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25.xml" ContentType="application/vnd.openxmlformats-officedocument.spreadsheetml.externalLink+xml"/>
  <Override PartName="/xl/externalLinks/externalLink26.xml" ContentType="application/vnd.openxmlformats-officedocument.spreadsheetml.externalLink+xml"/>
  <Override PartName="/xl/externalLinks/externalLink27.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33.xml" ContentType="application/vnd.openxmlformats-officedocument.spreadsheetml.externalLink+xml"/>
  <Override PartName="/xl/externalLinks/externalLink34.xml" ContentType="application/vnd.openxmlformats-officedocument.spreadsheetml.externalLink+xml"/>
  <Override PartName="/xl/externalLinks/externalLink35.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1.xml" ContentType="application/vnd.openxmlformats-officedocument.spreadsheetml.externalLink+xml"/>
  <Override PartName="/xl/externalLinks/externalLink42.xml" ContentType="application/vnd.openxmlformats-officedocument.spreadsheetml.externalLink+xml"/>
  <Override PartName="/xl/externalLinks/externalLink43.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codeName="ThisWorkbook" defaultThemeVersion="164011"/>
  <mc:AlternateContent xmlns:mc="http://schemas.openxmlformats.org/markup-compatibility/2006">
    <mc:Choice Requires="x15">
      <x15ac:absPath xmlns:x15ac="http://schemas.microsoft.com/office/spreadsheetml/2010/11/ac" url="\\fs41v\windtp\865737_★情報2021★令和3年版情報通信白書※BUなし※\(Del_Box)\☆バックデータ作成\作業ファイル\2章\"/>
    </mc:Choice>
  </mc:AlternateContent>
  <bookViews>
    <workbookView xWindow="0" yWindow="0" windowWidth="22845" windowHeight="15165"/>
  </bookViews>
  <sheets>
    <sheet name="Sheet1"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s>
  <definedNames>
    <definedName name="___xlc_DefaultDisplayOption___" hidden="1">"caption"</definedName>
    <definedName name="___xlc_DisplayNullValuesAs___" hidden="1">"___xlc_DisplayNullValuesAs_empty___"</definedName>
    <definedName name="___xlc_PromptForInsertOnDrill___" hidden="1">FALSE</definedName>
    <definedName name="___xlc_SuppressNULLSOnDrill___" hidden="1">TRUE</definedName>
    <definedName name="___xlc_SuppressZerosOnDrill___" hidden="1">FALSE</definedName>
    <definedName name="__123Graph_ABSYSASST" hidden="1">[1]interv!$C$37:$K$37</definedName>
    <definedName name="__123Graph_ACBASSETS" hidden="1">[1]interv!$C$34:$K$34</definedName>
    <definedName name="__123Graph_ACurrent" hidden="1">[2]CPIINDEX!$O$263:$O$310</definedName>
    <definedName name="__123Graph_AERDOLLAR" hidden="1">'[3]ex rate'!$F$30:$AM$30</definedName>
    <definedName name="__123Graph_AERRUBLE" hidden="1">'[3]ex rate'!$F$31:$AM$31</definedName>
    <definedName name="__123Graph_AGFS.3" hidden="1">[4]GFS!$T$14:$V$14</definedName>
    <definedName name="__123Graph_AIBRD_LEND" hidden="1">[5]WB!$Q$13:$AK$13</definedName>
    <definedName name="__123Graph_AMIMPMAC" hidden="1">[6]monimp!$E$38:$N$38</definedName>
    <definedName name="__123Graph_AMONIMP" hidden="1">[6]monimp!$E$31:$N$31</definedName>
    <definedName name="__123Graph_AMULTVELO" hidden="1">[6]interv!$C$31:$K$31</definedName>
    <definedName name="__123Graph_APIPELINE" hidden="1">[5]BoP!$U$359:$AQ$359</definedName>
    <definedName name="__123Graph_AREALRATE" hidden="1">'[3]ex rate'!$F$36:$AU$36</definedName>
    <definedName name="__123Graph_ARESCOV" hidden="1">[6]fiscout!$J$146:$J$166</definedName>
    <definedName name="__123Graph_ARUBRATE" hidden="1">'[3]ex rate'!$K$37:$AN$37</definedName>
    <definedName name="__123Graph_ATAX1" hidden="1">[4]TAX!$V$21:$X$21</definedName>
    <definedName name="__123Graph_AUSRATE" hidden="1">'[3]ex rate'!$K$36:$AN$36</definedName>
    <definedName name="__123Graph_AXRATE" hidden="1">[7]data!$K$125:$K$243</definedName>
    <definedName name="__123Graph_B" hidden="1">'[8]Table 5'!$C$11:$C$11</definedName>
    <definedName name="__123Graph_BBSYSASST" hidden="1">[6]interv!$C$38:$K$38</definedName>
    <definedName name="__123Graph_BCBASSETS" hidden="1">[6]interv!$C$35:$K$35</definedName>
    <definedName name="__123Graph_BERDOLLAR" hidden="1">'[3]ex rate'!$F$36:$AM$36</definedName>
    <definedName name="__123Graph_BERRUBLE" hidden="1">'[3]ex rate'!$F$37:$AM$37</definedName>
    <definedName name="__123Graph_BGFS.1" hidden="1">[4]GFS!$T$9:$V$9</definedName>
    <definedName name="__123Graph_BGFS.3" hidden="1">[4]GFS!$T$15:$V$15</definedName>
    <definedName name="__123Graph_BIBRD_LEND" hidden="1">[5]WB!$Q$61:$AK$61</definedName>
    <definedName name="__123Graph_BMONIMP" hidden="1">[6]monimp!$E$38:$N$38</definedName>
    <definedName name="__123Graph_BMULTVELO" hidden="1">[6]interv!$C$32:$K$32</definedName>
    <definedName name="__123Graph_BPIPELINE" hidden="1">[5]BoP!$U$358:$AQ$358</definedName>
    <definedName name="__123Graph_BREALRATE" hidden="1">'[3]ex rate'!$F$37:$AU$37</definedName>
    <definedName name="__123Graph_BRESCOV" hidden="1">[6]fiscout!$K$146:$K$166</definedName>
    <definedName name="__123Graph_BRUBRATE" hidden="1">'[3]ex rate'!$K$31:$AN$31</definedName>
    <definedName name="__123Graph_BTAX1" hidden="1">[4]TAX!$V$22:$X$22</definedName>
    <definedName name="__123Graph_BUSRATE" hidden="1">'[3]ex rate'!$K$30:$AN$30</definedName>
    <definedName name="__123Graph_C" hidden="1">[4]GFS!$T$16:$V$16</definedName>
    <definedName name="__123Graph_CBSYSASST" hidden="1">[6]interv!$C$39:$K$39</definedName>
    <definedName name="__123Graph_CGFS.3" hidden="1">[4]GFS!$T$16:$V$16</definedName>
    <definedName name="__123Graph_CGRAPH1" hidden="1">[9]T17_T18_MSURC!$E$834:$I$834</definedName>
    <definedName name="__123Graph_CRESCOV" hidden="1">[6]fiscout!$I$146:$I$166</definedName>
    <definedName name="__123Graph_CTAX1" hidden="1">[4]TAX!$V$23:$X$23</definedName>
    <definedName name="__123Graph_CXRATE" hidden="1">[7]data!$V$125:$V$243</definedName>
    <definedName name="__123Graph_DGRAPH1" hidden="1">[9]T17_T18_MSURC!$E$835:$I$835</definedName>
    <definedName name="__123Graph_DTAX1" hidden="1">[4]TAX!$V$24:$X$24</definedName>
    <definedName name="__123Graph_E" hidden="1">[4]TAX!$V$26:$X$26</definedName>
    <definedName name="__123Graph_EGRAPH1" hidden="1">[9]T17_T18_MSURC!$E$837:$I$837</definedName>
    <definedName name="__123Graph_ETAX1" hidden="1">[4]TAX!$V$26:$X$26</definedName>
    <definedName name="__123Graph_FGRAPH1" hidden="1">[9]T17_T18_MSURC!$E$838:$I$838</definedName>
    <definedName name="__123Graph_XCurrent" hidden="1">[2]CPIINDEX!$B$263:$B$310</definedName>
    <definedName name="__123Graph_XERDOLLAR" hidden="1">'[3]ex rate'!$F$15:$AM$15</definedName>
    <definedName name="__123Graph_XERRUBLE" hidden="1">'[3]ex rate'!$F$15:$AM$15</definedName>
    <definedName name="__123Graph_XGFS.1" hidden="1">[4]GFS!$T$6:$V$6</definedName>
    <definedName name="__123Graph_XGFS.3" hidden="1">[4]GFS!$T$6:$V$6</definedName>
    <definedName name="__123Graph_XGRAPH1" hidden="1">[9]T17_T18_MSURC!$E$829:$I$829</definedName>
    <definedName name="__123Graph_XIBRD_LEND" hidden="1">[5]WB!$Q$9:$AK$9</definedName>
    <definedName name="__123Graph_XRUBRATE" hidden="1">'[3]ex rate'!$K$15:$AN$15</definedName>
    <definedName name="__123Graph_XTAX1" hidden="1">[4]TAX!$V$4:$X$4</definedName>
    <definedName name="__123Graph_XUSRATE" hidden="1">'[3]ex rate'!$K$15:$AN$15</definedName>
    <definedName name="__123Graph_XXRATE" hidden="1">[7]data!$AE$124:$AE$242</definedName>
    <definedName name="_1___123Graph_AChart_1A" hidden="1">[2]CPIINDEX!$O$263:$O$310</definedName>
    <definedName name="_1__123Graph_AChart_1A" hidden="1">[10]CPIINDEX!$O$263:$O$310</definedName>
    <definedName name="_10___123Graph_XChart_3A" hidden="1">[2]CPIINDEX!$B$203:$B$310</definedName>
    <definedName name="_10__123Graph_BCHART_2" hidden="1">[11]A!$C$36:$AJ$36</definedName>
    <definedName name="_10__123Graph_CCHART_2" hidden="1">[11]A!$C$38:$AJ$38</definedName>
    <definedName name="_104__123Graph_BWB_ADJ_PRJ" hidden="1">[5]WB!$Q$257:$AK$257</definedName>
    <definedName name="_11___123Graph_XChart_4A" hidden="1">[2]CPIINDEX!$B$239:$B$298</definedName>
    <definedName name="_11__123Graph_AWB_ADJ_PRJ" hidden="1">[12]WB!$Q$255:$AK$255</definedName>
    <definedName name="_11__123Graph_XCHART_1" hidden="1">[11]A!$C$5:$AJ$5</definedName>
    <definedName name="_12__123Graph_AWB_ADJ_PRJ" hidden="1">[12]WB!$Q$255:$AK$255</definedName>
    <definedName name="_12__123Graph_BCHART_1" hidden="1">[11]A!$C$28:$AJ$28</definedName>
    <definedName name="_12__123Graph_CCHART_1" hidden="1">[11]A!$C$24:$AJ$24</definedName>
    <definedName name="_12__123Graph_XChart_1A" hidden="1">[10]CPIINDEX!$B$263:$B$310</definedName>
    <definedName name="_12__123Graph_XCHART_2" hidden="1">[11]A!$C$39:$AJ$39</definedName>
    <definedName name="_121__123Graph_XCHART_2" hidden="1">[13]IPC1988!$A$176:$A$182</definedName>
    <definedName name="_1234graph_b" hidden="1">[14]GFS!$T$15:$V$15</definedName>
    <definedName name="_123graph_bgfs.3" hidden="1">[14]GFS!$T$15:$V$15</definedName>
    <definedName name="_123Graph_BGFS.4" hidden="1">[14]GFS!$T$15:$V$15</definedName>
    <definedName name="_123GRAPH_BTAX1" hidden="1">[14]TAX!$V$22:$X$22</definedName>
    <definedName name="_123GRAPH_C" hidden="1">[14]GFS!$T$16:$V$16</definedName>
    <definedName name="_123GRAPH_CGFS.3" hidden="1">[14]GFS!$T$16:$V$16</definedName>
    <definedName name="_123Graph_CTAX1" hidden="1">[14]TAX!$V$23:$X$23</definedName>
    <definedName name="_123GRAPH_CTAX2" hidden="1">[14]TAX!$V$23:$X$23</definedName>
    <definedName name="_123GRAPH_D" hidden="1">[14]TAX!$V$24:$X$24</definedName>
    <definedName name="_123GRAPH_DTAX1" hidden="1">[14]TAX!$V$24:$X$24</definedName>
    <definedName name="_123Graph_E" hidden="1">[14]TAX!$V$26:$X$26</definedName>
    <definedName name="_123GRAPH_ETAX2" hidden="1">[14]TAX!$V$26:$X$26</definedName>
    <definedName name="_123GRAPH_F" hidden="1">[14]TAX!$V$26:$X$26</definedName>
    <definedName name="_123GRAPH_K" hidden="1">[14]TAX!$V$24:$X$24</definedName>
    <definedName name="_123GRAPH_X" hidden="1">[14]GFS!$T$6:$V$6</definedName>
    <definedName name="_123GRAPH_XGFS.1" hidden="1">[14]GFS!$T$6:$V$6</definedName>
    <definedName name="_123GRAPH_XGFS.3" hidden="1">[14]GFS!$T$6:$V$6</definedName>
    <definedName name="_123gRAPH_XTAX1" hidden="1">[14]TAX!$V$4:$X$4</definedName>
    <definedName name="_123GRAPH_XTAX2" hidden="1">[14]TAX!$V$4:$X$4</definedName>
    <definedName name="_13__123Graph_BCHART_1" hidden="1">[11]A!$C$28:$AJ$28</definedName>
    <definedName name="_13__123Graph_BCHART_2" hidden="1">[11]A!$C$36:$AJ$36</definedName>
    <definedName name="_13__123Graph_CCHART_2" hidden="1">[11]A!$C$38:$AJ$38</definedName>
    <definedName name="_13__123Graph_XChart_2A" hidden="1">[10]CPIINDEX!$B$203:$B$310</definedName>
    <definedName name="_14__123Graph_BCHART_2" hidden="1">[11]A!$C$36:$AJ$36</definedName>
    <definedName name="_14__123Graph_BWB_ADJ_PRJ" hidden="1">[12]WB!$Q$257:$AK$257</definedName>
    <definedName name="_14__123Graph_XCHART_1" hidden="1">[11]A!$C$5:$AJ$5</definedName>
    <definedName name="_14__123Graph_XChart_3A" hidden="1">[10]CPIINDEX!$B$203:$B$310</definedName>
    <definedName name="_15__123Graph_CCHART_1" hidden="1">[11]A!$C$24:$AJ$24</definedName>
    <definedName name="_15__123Graph_XCHART_2" hidden="1">[11]A!$C$39:$AJ$39</definedName>
    <definedName name="_15__123Graph_XChart_4A" hidden="1">[10]CPIINDEX!$B$239:$B$298</definedName>
    <definedName name="_16__123Graph_CCHART_2" hidden="1">[11]A!$C$38:$AJ$38</definedName>
    <definedName name="_17__123Graph_XCHART_1" hidden="1">[11]A!$C$5:$AJ$5</definedName>
    <definedName name="_18__123Graph_XCHART_2" hidden="1">[11]A!$C$39:$AJ$39</definedName>
    <definedName name="_2___123Graph_AChart_2A" hidden="1">[2]CPIINDEX!$K$203:$K$304</definedName>
    <definedName name="_2__123Graph_AChart_2A" hidden="1">[10]CPIINDEX!$K$203:$K$304</definedName>
    <definedName name="_2__123Graph_BCHART_1A" hidden="1">[7]data!$K$13:$K$91</definedName>
    <definedName name="_20__123Graph_BWB_ADJ_PRJ" hidden="1">[12]WB!$Q$257:$AK$257</definedName>
    <definedName name="_21__123Graph_BWB_ADJ_PRJ" hidden="1">[12]WB!$Q$257:$AK$257</definedName>
    <definedName name="_21__123Graph_CCHART_1" hidden="1">[11]A!$C$24:$AJ$24</definedName>
    <definedName name="_22__123Graph_CCHART_1" hidden="1">[11]A!$C$24:$AJ$24</definedName>
    <definedName name="_22__123Graph_CCHART_2" hidden="1">[11]A!$C$38:$AJ$38</definedName>
    <definedName name="_23__123Graph_CCHART_2" hidden="1">[11]A!$C$38:$AJ$38</definedName>
    <definedName name="_23__123Graph_XCHART_1" hidden="1">[11]A!$C$5:$AJ$5</definedName>
    <definedName name="_24__123Graph_ACHART_1" hidden="1">[13]IPC1988!$C$176:$C$182</definedName>
    <definedName name="_24__123Graph_XCHART_1" hidden="1">[11]A!$C$5:$AJ$5</definedName>
    <definedName name="_24__123Graph_XCHART_2" hidden="1">[11]A!$C$39:$AJ$39</definedName>
    <definedName name="_25__123Graph_ACHART_2" hidden="1">[13]IPC1988!$B$176:$B$182</definedName>
    <definedName name="_25__123Graph_XCHART_2" hidden="1">[11]A!$C$39:$AJ$39</definedName>
    <definedName name="_3___123Graph_AChart_3A" hidden="1">[2]CPIINDEX!$O$203:$O$304</definedName>
    <definedName name="_3__123Graph_ACHART_1" hidden="1">[11]A!$C$31:$AJ$31</definedName>
    <definedName name="_3__123Graph_AChart_3A" hidden="1">[10]CPIINDEX!$O$203:$O$304</definedName>
    <definedName name="_3__123Graph_XCHART_1A" hidden="1">[7]data!$B$13:$B$91</definedName>
    <definedName name="_4___123Graph_AChart_4A" hidden="1">[2]CPIINDEX!$O$239:$O$298</definedName>
    <definedName name="_4__123Graph_ACHART_1" hidden="1">[11]A!$C$31:$AJ$31</definedName>
    <definedName name="_4__123Graph_ACHART_2" hidden="1">[11]A!$C$31:$AJ$31</definedName>
    <definedName name="_4__123Graph_AChart_4A" hidden="1">[10]CPIINDEX!$O$239:$O$298</definedName>
    <definedName name="_49__123Graph_AIBA_IBRD" hidden="1">[5]WB!$Q$62:$AK$62</definedName>
    <definedName name="_5___123Graph_BChart_1A" hidden="1">[2]CPIINDEX!$S$263:$S$310</definedName>
    <definedName name="_5__123Graph_ACHART_2" hidden="1">[11]A!$C$31:$AJ$31</definedName>
    <definedName name="_5__123Graph_BChart_1A" hidden="1">[10]CPIINDEX!$S$263:$S$310</definedName>
    <definedName name="_6__123Graph_AIBA_IBRD" hidden="1">[12]WB!$Q$62:$AK$62</definedName>
    <definedName name="_6__123Graph_BCHART_1" hidden="1">[11]A!$C$28:$AJ$28</definedName>
    <definedName name="_65__123Graph_AWB_ADJ_PRJ" hidden="1">[5]WB!$Q$255:$AK$255</definedName>
    <definedName name="_66__123Graph_BCHART_1" hidden="1">[13]IPC1988!$E$176:$E$182</definedName>
    <definedName name="_67__123Graph_BCHART_2" hidden="1">[13]IPC1988!$D$176:$D$182</definedName>
    <definedName name="_7__123Graph_BCHART_2" hidden="1">[11]A!$C$36:$AJ$36</definedName>
    <definedName name="_8___123Graph_XChart_1A" hidden="1">[2]CPIINDEX!$B$263:$B$310</definedName>
    <definedName name="_8__123Graph_AIBA_IBRD" hidden="1">[12]WB!$Q$62:$AK$62</definedName>
    <definedName name="_8__123Graph_AWB_ADJ_PRJ" hidden="1">[12]WB!$Q$255:$AK$255</definedName>
    <definedName name="_8__123Graph_BCHART_1" hidden="1">[11]A!$C$28:$AJ$28</definedName>
    <definedName name="_9___123Graph_XChart_2A" hidden="1">[2]CPIINDEX!$B$203:$B$310</definedName>
    <definedName name="_9__123Graph_BCHART_1" hidden="1">[11]A!$C$28:$AJ$28</definedName>
    <definedName name="_9__123Graph_BCHART_2" hidden="1">[11]A!$C$36:$AJ$36</definedName>
    <definedName name="_9__123Graph_CCHART_1" hidden="1">[11]A!$C$24:$AJ$24</definedName>
    <definedName name="_AMO_ContentDefinition_680586719" hidden="1">"'Partitions:225'"</definedName>
    <definedName name="_AMO_ContentDefinition_680586719.0" hidden="1">"'&lt;ContentDefinition name=""Extract TS IDs"" rsid=""680586719"" type=""StoredProcess"" format=""REPORTXML"" imgfmt=""ACTIVEX"" created=""04/08/2012 11:26:50"" modifed=""04/08/2012 11:26:50"" user=""CBK"" apply=""False"" thread=""BACKGROUND"" css=""C:\Pr'"</definedName>
    <definedName name="_AMO_ContentDefinition_680586719.1" hidden="1">"'ogram Files\SAS\Shared Files\BIClientStyles\AMODefault.css"" range=""Extract_TS_IDs"" auto=""False"" rdc=""False"" mig=""False"" xTime=""00:00:14.8749048"" rTime=""00:00:05.0312178"" bgnew=""False"" nFmt=""False"" grphSet=""False"" imgY=""0"" imgX=""'"</definedName>
    <definedName name="_AMO_ContentDefinition_680586719.10" hidden="1">"'::N/A"" /&gt;_x000D_
  &lt;param n=""UIParameter_32"" v=""fnote7::0"" /&gt;_x000D_
  &lt;param n=""UIParameter_33"" v=""ts_name8::"" /&gt;_x000D_
  &lt;param n=""UIParameter_34"" v=""d_type8::AC"" /&gt;_x000D_
  &lt;param n=""UIParameter_35"" v=""s_mgntd8::N/A"" /&gt;_x000D_
  &lt;param n=""UIParameter_36"" '"</definedName>
    <definedName name="_AMO_ContentDefinition_680586719.100" hidden="1">"'"" /&gt;_x000D_
  &lt;param n=""UIParameter_450"" v=""d_type112::AC"" /&gt;_x000D_
  &lt;param n=""UIParameter_451"" v=""s_mgntd112::N/A"" /&gt;_x000D_
  &lt;param n=""UIParameter_452"" v=""fnote112::0"" /&gt;_x000D_
  &lt;param n=""UIParameter_453"" v=""ts_name113::"" /&gt;_x000D_
  &lt;param n=""UIParamete'"</definedName>
    <definedName name="_AMO_ContentDefinition_680586719.101" hidden="1">"'r_454"" v=""d_type113::AC"" /&gt;_x000D_
  &lt;param n=""UIParameter_455"" v=""s_mgntd113::N/A"" /&gt;_x000D_
  &lt;param n=""UIParameter_456"" v=""fnote113::0"" /&gt;_x000D_
  &lt;param n=""UIParameter_457"" v=""ts_name114::"" /&gt;_x000D_
  &lt;param n=""UIParameter_458"" v=""d_type114::AC"" /&gt;_x000D_'"</definedName>
    <definedName name="_AMO_ContentDefinition_680586719.102" hidden="1">"'
  &lt;param n=""UIParameter_459"" v=""s_mgntd114::N/A"" /&gt;_x000D_
  &lt;param n=""UIParameter_460"" v=""fnote114::0"" /&gt;_x000D_
  &lt;param n=""UIParameter_461"" v=""ts_name115::"" /&gt;_x000D_
  &lt;param n=""UIParameter_462"" v=""d_type115::AC"" /&gt;_x000D_
  &lt;param n=""UIParameter_463""'"</definedName>
    <definedName name="_AMO_ContentDefinition_680586719.103" hidden="1">"' v=""s_mgntd115::N/A"" /&gt;_x000D_
  &lt;param n=""UIParameter_464"" v=""fnote115::0"" /&gt;_x000D_
  &lt;param n=""UIParameter_465"" v=""ts_name116::"" /&gt;_x000D_
  &lt;param n=""UIParameter_466"" v=""d_type116::AC"" /&gt;_x000D_
  &lt;param n=""UIParameter_467"" v=""s_mgntd116::N/A"" /&gt;_x000D_
  &lt;p'"</definedName>
    <definedName name="_AMO_ContentDefinition_680586719.104" hidden="1">"'aram n=""UIParameter_468"" v=""fnote116::0"" /&gt;_x000D_
  &lt;param n=""UIParameter_469"" v=""ts_name117::"" /&gt;_x000D_
  &lt;param n=""UIParameter_470"" v=""d_type117::AC"" /&gt;_x000D_
  &lt;param n=""UIParameter_471"" v=""s_mgntd117::N/A"" /&gt;_x000D_
  &lt;param n=""UIParameter_472"" v=""'"</definedName>
    <definedName name="_AMO_ContentDefinition_680586719.105" hidden="1">"'fnote117::0"" /&gt;_x000D_
  &lt;param n=""UIParameter_473"" v=""ts_name118::"" /&gt;_x000D_
  &lt;param n=""UIParameter_474"" v=""d_type118::AC"" /&gt;_x000D_
  &lt;param n=""UIParameter_475"" v=""s_mgntd118::N/A"" /&gt;_x000D_
  &lt;param n=""UIParameter_476"" v=""fnote118::0"" /&gt;_x000D_
  &lt;param n=""'"</definedName>
    <definedName name="_AMO_ContentDefinition_680586719.106" hidden="1">"'UIParameter_477"" v=""ts_name119::"" /&gt;_x000D_
  &lt;param n=""UIParameter_478"" v=""d_type119::AC"" /&gt;_x000D_
  &lt;param n=""UIParameter_479"" v=""s_mgntd119::N/A"" /&gt;_x000D_
  &lt;param n=""UIParameter_480"" v=""fnote119::0"" /&gt;_x000D_
  &lt;param n=""UIParameter_481"" v=""ts_name12'"</definedName>
    <definedName name="_AMO_ContentDefinition_680586719.107" hidden="1">"'0::"" /&gt;_x000D_
  &lt;param n=""UIParameter_482"" v=""d_type120::AC"" /&gt;_x000D_
  &lt;param n=""UIParameter_483"" v=""s_mgntd120::N/A"" /&gt;_x000D_
  &lt;param n=""UIParameter_484"" v=""fnote120::0"" /&gt;_x000D_
  &lt;param n=""UIParameter_485"" v=""ts_name121::"" /&gt;_x000D_
  &lt;param n=""UIParam'"</definedName>
    <definedName name="_AMO_ContentDefinition_680586719.108" hidden="1">"'eter_486"" v=""d_type121::AC"" /&gt;_x000D_
  &lt;param n=""UIParameter_487"" v=""s_mgntd121::N/A"" /&gt;_x000D_
  &lt;param n=""UIParameter_488"" v=""fnote121::0"" /&gt;_x000D_
  &lt;param n=""UIParameter_489"" v=""ts_name122::"" /&gt;_x000D_
  &lt;param n=""UIParameter_490"" v=""d_type122::AC"" '"</definedName>
    <definedName name="_AMO_ContentDefinition_680586719.109" hidden="1">"'/&gt;_x000D_
  &lt;param n=""UIParameter_491"" v=""s_mgntd122::N/A"" /&gt;_x000D_
  &lt;param n=""UIParameter_492"" v=""fnote122::0"" /&gt;_x000D_
  &lt;param n=""UIParameter_493"" v=""ts_name123::"" /&gt;_x000D_
  &lt;param n=""UIParameter_494"" v=""d_type123::AC"" /&gt;_x000D_
  &lt;param n=""UIParameter_4'"</definedName>
    <definedName name="_AMO_ContentDefinition_680586719.11" hidden="1">"'v=""fnote8::0"" /&gt;_x000D_
  &lt;param n=""UIParameter_37"" v=""ts_name9::"" /&gt;_x000D_
  &lt;param n=""UIParameter_38"" v=""d_type9::AC"" /&gt;_x000D_
  &lt;param n=""UIParameter_39"" v=""s_mgntd9::N/A"" /&gt;_x000D_
  &lt;param n=""UIParameter_40"" v=""fnote9::0"" /&gt;_x000D_
  &lt;param n=""UIParamet'"</definedName>
    <definedName name="_AMO_ContentDefinition_680586719.110" hidden="1">"'95"" v=""s_mgntd123::N/A"" /&gt;_x000D_
  &lt;param n=""UIParameter_496"" v=""fnote123::0"" /&gt;_x000D_
  &lt;param n=""UIParameter_497"" v=""ts_name124::"" /&gt;_x000D_
  &lt;param n=""UIParameter_498"" v=""d_type124::AC"" /&gt;_x000D_
  &lt;param n=""UIParameter_499"" v=""s_mgntd124::N/A"" /&gt;_x000D_
'"</definedName>
    <definedName name="_AMO_ContentDefinition_680586719.111" hidden="1">"'  &lt;param n=""UIParameter_500"" v=""fnote124::0"" /&gt;_x000D_
  &lt;param n=""UIParameter_501"" v=""ts_name125::"" /&gt;_x000D_
  &lt;param n=""UIParameter_502"" v=""d_type125::AC"" /&gt;_x000D_
  &lt;param n=""UIParameter_503"" v=""s_mgntd125::N/A"" /&gt;_x000D_
  &lt;param n=""UIParameter_504""'"</definedName>
    <definedName name="_AMO_ContentDefinition_680586719.112" hidden="1">"' v=""fnote125::0"" /&gt;_x000D_
  &lt;param n=""UIParameter_505"" v=""ts_name126::"" /&gt;_x000D_
  &lt;param n=""UIParameter_506"" v=""d_type126::AC"" /&gt;_x000D_
  &lt;param n=""UIParameter_507"" v=""s_mgntd126::N/A"" /&gt;_x000D_
  &lt;param n=""UIParameter_508"" v=""fnote126::0"" /&gt;_x000D_
  &lt;param'"</definedName>
    <definedName name="_AMO_ContentDefinition_680586719.113" hidden="1">"' n=""UIParameter_509"" v=""ts_name127::"" /&gt;_x000D_
  &lt;param n=""UIParameter_510"" v=""d_type127::AC"" /&gt;_x000D_
  &lt;param n=""UIParameter_511"" v=""s_mgntd127::N/A"" /&gt;_x000D_
  &lt;param n=""UIParameter_512"" v=""fnote127::0"" /&gt;_x000D_
  &lt;param n=""UIParameter_513"" v=""ts_n'"</definedName>
    <definedName name="_AMO_ContentDefinition_680586719.114" hidden="1">"'ame128::"" /&gt;_x000D_
  &lt;param n=""UIParameter_514"" v=""d_type128::AC"" /&gt;_x000D_
  &lt;param n=""UIParameter_515"" v=""s_mgntd128::N/A"" /&gt;_x000D_
  &lt;param n=""UIParameter_516"" v=""fnote128::0"" /&gt;_x000D_
  &lt;param n=""UIParameter_517"" v=""ts_name129::"" /&gt;_x000D_
  &lt;param n=""UI'"</definedName>
    <definedName name="_AMO_ContentDefinition_680586719.115" hidden="1">"'Parameter_518"" v=""d_type129::AC"" /&gt;_x000D_
  &lt;param n=""UIParameter_519"" v=""s_mgntd129::N/A"" /&gt;_x000D_
  &lt;param n=""UIParameter_520"" v=""fnote129::0"" /&gt;_x000D_
  &lt;param n=""UIParameter_521"" v=""ts_name130::"" /&gt;_x000D_
  &lt;param n=""UIParameter_522"" v=""d_type130::'"</definedName>
    <definedName name="_AMO_ContentDefinition_680586719.116" hidden="1">"'AC"" /&gt;_x000D_
  &lt;param n=""UIParameter_523"" v=""s_mgntd130::N/A"" /&gt;_x000D_
  &lt;param n=""UIParameter_524"" v=""fnote130::0"" /&gt;_x000D_
  &lt;param n=""UIParameter_525"" v=""ts_name131::"" /&gt;_x000D_
  &lt;param n=""UIParameter_526"" v=""d_type131::AC"" /&gt;_x000D_
  &lt;param n=""UIParame'"</definedName>
    <definedName name="_AMO_ContentDefinition_680586719.117" hidden="1">"'ter_527"" v=""s_mgntd131::N/A"" /&gt;_x000D_
  &lt;param n=""UIParameter_528"" v=""fnote131::0"" /&gt;_x000D_
  &lt;param n=""UIParameter_529"" v=""ts_name132::"" /&gt;_x000D_
  &lt;param n=""UIParameter_530"" v=""d_type132::AC"" /&gt;_x000D_
  &lt;param n=""UIParameter_531"" v=""s_mgntd132::N/A""'"</definedName>
    <definedName name="_AMO_ContentDefinition_680586719.118" hidden="1">"' /&gt;_x000D_
  &lt;param n=""UIParameter_532"" v=""fnote132::0"" /&gt;_x000D_
  &lt;param n=""UIParameter_533"" v=""ts_name133::"" /&gt;_x000D_
  &lt;param n=""UIParameter_534"" v=""d_type133::AC"" /&gt;_x000D_
  &lt;param n=""UIParameter_535"" v=""s_mgntd133::N/A"" /&gt;_x000D_
  &lt;param n=""UIParameter_'"</definedName>
    <definedName name="_AMO_ContentDefinition_680586719.119" hidden="1">"'536"" v=""fnote133::0"" /&gt;_x000D_
  &lt;param n=""UIParameter_537"" v=""ts_name134::"" /&gt;_x000D_
  &lt;param n=""UIParameter_538"" v=""d_type134::AC"" /&gt;_x000D_
  &lt;param n=""UIParameter_539"" v=""s_mgntd134::N/A"" /&gt;_x000D_
  &lt;param n=""UIParameter_540"" v=""fnote134::0"" /&gt;_x000D_
  &lt;'"</definedName>
    <definedName name="_AMO_ContentDefinition_680586719.12" hidden="1">"'er_41"" v=""ts_name10::"" /&gt;_x000D_
  &lt;param n=""UIParameter_42"" v=""d_type10::AC"" /&gt;_x000D_
  &lt;param n=""UIParameter_43"" v=""s_mgntd10::N/A"" /&gt;_x000D_
  &lt;param n=""UIParameter_44"" v=""fnote10::0"" /&gt;_x000D_
  &lt;param n=""UIParameter_45"" v=""ts_name11::"" /&gt;_x000D_
  &lt;param'"</definedName>
    <definedName name="_AMO_ContentDefinition_680586719.120" hidden="1">"'param n=""UIParameter_541"" v=""ts_name135::"" /&gt;_x000D_
  &lt;param n=""UIParameter_542"" v=""d_type135::AC"" /&gt;_x000D_
  &lt;param n=""UIParameter_543"" v=""s_mgntd135::N/A"" /&gt;_x000D_
  &lt;param n=""UIParameter_544"" v=""fnote135::0"" /&gt;_x000D_
  &lt;param n=""UIParameter_545"" v='"</definedName>
    <definedName name="_AMO_ContentDefinition_680586719.121" hidden="1">"'""ts_name136::"" /&gt;_x000D_
  &lt;param n=""UIParameter_546"" v=""d_type136::AC"" /&gt;_x000D_
  &lt;param n=""UIParameter_547"" v=""s_mgntd136::N/A"" /&gt;_x000D_
  &lt;param n=""UIParameter_548"" v=""fnote136::0"" /&gt;_x000D_
  &lt;param n=""UIParameter_549"" v=""ts_name137::"" /&gt;_x000D_
  &lt;param '"</definedName>
    <definedName name="_AMO_ContentDefinition_680586719.122" hidden="1">"'n=""UIParameter_550"" v=""d_type137::AC"" /&gt;_x000D_
  &lt;param n=""UIParameter_551"" v=""s_mgntd137::N/A"" /&gt;_x000D_
  &lt;param n=""UIParameter_552"" v=""fnote137::0"" /&gt;_x000D_
  &lt;param n=""UIParameter_553"" v=""ts_name138::"" /&gt;_x000D_
  &lt;param n=""UIParameter_554"" v=""d_typ'"</definedName>
    <definedName name="_AMO_ContentDefinition_680586719.123" hidden="1">"'e138::AC"" /&gt;_x000D_
  &lt;param n=""UIParameter_555"" v=""s_mgntd138::N/A"" /&gt;_x000D_
  &lt;param n=""UIParameter_556"" v=""fnote138::0"" /&gt;_x000D_
  &lt;param n=""UIParameter_557"" v=""ts_name139::"" /&gt;_x000D_
  &lt;param n=""UIParameter_558"" v=""d_type139::AC"" /&gt;_x000D_
  &lt;param n=""UI'"</definedName>
    <definedName name="_AMO_ContentDefinition_680586719.124" hidden="1">"'Parameter_559"" v=""s_mgntd139::N/A"" /&gt;_x000D_
  &lt;param n=""UIParameter_560"" v=""fnote139::0"" /&gt;_x000D_
  &lt;param n=""UIParameter_561"" v=""ts_name140::"" /&gt;_x000D_
  &lt;param n=""UIParameter_562"" v=""d_type140::AC"" /&gt;_x000D_
  &lt;param n=""UIParameter_563"" v=""s_mgntd140:'"</definedName>
    <definedName name="_AMO_ContentDefinition_680586719.125" hidden="1">"':N/A"" /&gt;_x000D_
  &lt;param n=""UIParameter_564"" v=""fnote140::0"" /&gt;_x000D_
  &lt;param n=""UIParameter_565"" v=""ts_name141::"" /&gt;_x000D_
  &lt;param n=""UIParameter_566"" v=""d_type141::AC"" /&gt;_x000D_
  &lt;param n=""UIParameter_567"" v=""s_mgntd141::N/A"" /&gt;_x000D_
  &lt;param n=""UIPara'"</definedName>
    <definedName name="_AMO_ContentDefinition_680586719.126" hidden="1">"'meter_568"" v=""fnote141::0"" /&gt;_x000D_
  &lt;param n=""UIParameter_569"" v=""ts_name142::"" /&gt;_x000D_
  &lt;param n=""UIParameter_570"" v=""d_type142::AC"" /&gt;_x000D_
  &lt;param n=""UIParameter_571"" v=""s_mgntd142::N/A"" /&gt;_x000D_
  &lt;param n=""UIParameter_572"" v=""fnote142::0"" /'"</definedName>
    <definedName name="_AMO_ContentDefinition_680586719.127" hidden="1">"'&gt;_x000D_
  &lt;param n=""UIParameter_573"" v=""ts_name143::"" /&gt;_x000D_
  &lt;param n=""UIParameter_574"" v=""d_type143::AC"" /&gt;_x000D_
  &lt;param n=""UIParameter_575"" v=""s_mgntd143::N/A"" /&gt;_x000D_
  &lt;param n=""UIParameter_576"" v=""fnote143::0"" /&gt;_x000D_
  &lt;param n=""UIParameter_5'"</definedName>
    <definedName name="_AMO_ContentDefinition_680586719.128" hidden="1">"'77"" v=""ts_name144::"" /&gt;_x000D_
  &lt;param n=""UIParameter_578"" v=""d_type144::AC"" /&gt;_x000D_
  &lt;param n=""UIParameter_579"" v=""s_mgntd144::N/A"" /&gt;_x000D_
  &lt;param n=""UIParameter_580"" v=""fnote144::0"" /&gt;_x000D_
  &lt;param n=""UIParameter_581"" v=""ts_name145::"" /&gt;_x000D_
  &lt;'"</definedName>
    <definedName name="_AMO_ContentDefinition_680586719.129" hidden="1">"'param n=""UIParameter_582"" v=""d_type145::AC"" /&gt;_x000D_
  &lt;param n=""UIParameter_583"" v=""s_mgntd145::N/A"" /&gt;_x000D_
  &lt;param n=""UIParameter_584"" v=""fnote145::0"" /&gt;_x000D_
  &lt;param n=""UIParameter_585"" v=""ts_name146::"" /&gt;_x000D_
  &lt;param n=""UIParameter_586"" v='"</definedName>
    <definedName name="_AMO_ContentDefinition_680586719.13" hidden="1">"' n=""UIParameter_46"" v=""d_type11::AC"" /&gt;_x000D_
  &lt;param n=""UIParameter_47"" v=""s_mgntd11::N/A"" /&gt;_x000D_
  &lt;param n=""UIParameter_48"" v=""fnote11::0"" /&gt;_x000D_
  &lt;param n=""UIParameter_49"" v=""ts_name12::"" /&gt;_x000D_
  &lt;param n=""UIParameter_50"" v=""d_type12::AC'"</definedName>
    <definedName name="_AMO_ContentDefinition_680586719.130" hidden="1">"'""d_type146::AC"" /&gt;_x000D_
  &lt;param n=""UIParameter_587"" v=""s_mgntd146::N/A"" /&gt;_x000D_
  &lt;param n=""UIParameter_588"" v=""fnote146::0"" /&gt;_x000D_
  &lt;param n=""UIParameter_589"" v=""ts_name147::"" /&gt;_x000D_
  &lt;param n=""UIParameter_590"" v=""d_type147::AC"" /&gt;_x000D_
  &lt;param'"</definedName>
    <definedName name="_AMO_ContentDefinition_680586719.131" hidden="1">"' n=""UIParameter_591"" v=""s_mgntd147::N/A"" /&gt;_x000D_
  &lt;param n=""UIParameter_592"" v=""fnote147::0"" /&gt;_x000D_
  &lt;param n=""UIParameter_593"" v=""ts_name148::"" /&gt;_x000D_
  &lt;param n=""UIParameter_594"" v=""d_type148::AC"" /&gt;_x000D_
  &lt;param n=""UIParameter_595"" v=""s_mg'"</definedName>
    <definedName name="_AMO_ContentDefinition_680586719.132" hidden="1">"'ntd148::N/A"" /&gt;_x000D_
  &lt;param n=""UIParameter_596"" v=""fnote148::0"" /&gt;_x000D_
  &lt;param n=""UIParameter_597"" v=""ts_name149::"" /&gt;_x000D_
  &lt;param n=""UIParameter_598"" v=""d_type149::AC"" /&gt;_x000D_
  &lt;param n=""UIParameter_599"" v=""s_mgntd149::N/A"" /&gt;_x000D_
  &lt;param n=""'"</definedName>
    <definedName name="_AMO_ContentDefinition_680586719.133" hidden="1">"'UIParameter_600"" v=""fnote149::0"" /&gt;_x000D_
  &lt;param n=""UIParameter_601"" v=""ts_name150::"" /&gt;_x000D_
  &lt;param n=""UIParameter_602"" v=""d_type150::AC"" /&gt;_x000D_
  &lt;param n=""UIParameter_603"" v=""s_mgntd150::N/A"" /&gt;_x000D_
  &lt;param n=""UIParameter_604"" v=""fnote150:'"</definedName>
    <definedName name="_AMO_ContentDefinition_680586719.134" hidden="1">"':0"" /&gt;_x000D_
  &lt;param n=""UIParameter_605"" v=""ts_name151::"" /&gt;_x000D_
  &lt;param n=""UIParameter_606"" v=""d_type151::AC"" /&gt;_x000D_
  &lt;param n=""UIParameter_607"" v=""s_mgntd151::N/A"" /&gt;_x000D_
  &lt;param n=""UIParameter_608"" v=""fnote151::0"" /&gt;_x000D_
  &lt;param n=""UIParame'"</definedName>
    <definedName name="_AMO_ContentDefinition_680586719.135" hidden="1">"'ter_609"" v=""ts_name152::"" /&gt;_x000D_
  &lt;param n=""UIParameter_610"" v=""d_type152::AC"" /&gt;_x000D_
  &lt;param n=""UIParameter_611"" v=""s_mgntd152::N/A"" /&gt;_x000D_
  &lt;param n=""UIParameter_612"" v=""fnote152::0"" /&gt;_x000D_
  &lt;param n=""UIParameter_613"" v=""ts_name153::"" /&gt;'"</definedName>
    <definedName name="_AMO_ContentDefinition_680586719.136" hidden="1">"'_x000D_
  &lt;param n=""UIParameter_614"" v=""d_type153::AC"" /&gt;_x000D_
  &lt;param n=""UIParameter_615"" v=""s_mgntd153::N/A"" /&gt;_x000D_
  &lt;param n=""UIParameter_616"" v=""fnote153::0"" /&gt;_x000D_
  &lt;param n=""UIParameter_617"" v=""ts_name154::"" /&gt;_x000D_
  &lt;param n=""UIParameter_61'"</definedName>
    <definedName name="_AMO_ContentDefinition_680586719.137" hidden="1">"'8"" v=""d_type154::AC"" /&gt;_x000D_
  &lt;param n=""UIParameter_619"" v=""s_mgntd154::N/A"" /&gt;_x000D_
  &lt;param n=""UIParameter_620"" v=""fnote154::0"" /&gt;_x000D_
  &lt;param n=""UIParameter_621"" v=""ts_name155::"" /&gt;_x000D_
  &lt;param n=""UIParameter_622"" v=""d_type155::AC"" /&gt;_x000D_
  &lt;'"</definedName>
    <definedName name="_AMO_ContentDefinition_680586719.138" hidden="1">"'param n=""UIParameter_623"" v=""s_mgntd155::N/A"" /&gt;_x000D_
  &lt;param n=""UIParameter_624"" v=""fnote155::0"" /&gt;_x000D_
  &lt;param n=""UIParameter_625"" v=""ts_name156::"" /&gt;_x000D_
  &lt;param n=""UIParameter_626"" v=""d_type156::AC"" /&gt;_x000D_
  &lt;param n=""UIParameter_627"" v='"</definedName>
    <definedName name="_AMO_ContentDefinition_680586719.139" hidden="1">"'""s_mgntd156::"" /&gt;_x000D_
  &lt;param n=""UIParameter_628"" v=""fnote156::0"" /&gt;_x000D_
  &lt;param n=""UIParameter_629"" v=""ts_name157::"" /&gt;_x000D_
  &lt;param n=""UIParameter_630"" v=""d_type157::AC"" /&gt;_x000D_
  &lt;param n=""UIParameter_631"" v=""s_mgntd157::N/A"" /&gt;_x000D_
  &lt;param '"</definedName>
    <definedName name="_AMO_ContentDefinition_680586719.14" hidden="1">"'"" /&gt;_x000D_
  &lt;param n=""UIParameter_51"" v=""s_mgntd12::N/A"" /&gt;_x000D_
  &lt;param n=""UIParameter_52"" v=""fnote12::0"" /&gt;_x000D_
  &lt;param n=""UIParameter_53"" v=""ts_name13::"" /&gt;_x000D_
  &lt;param n=""UIParameter_54"" v=""d_type13::AC"" /&gt;_x000D_
  &lt;param n=""UIParameter_55"" v'"</definedName>
    <definedName name="_AMO_ContentDefinition_680586719.140" hidden="1">"'n=""UIParameter_632"" v=""fnote157::0"" /&gt;_x000D_
  &lt;param n=""UIParameter_633"" v=""ts_name158::"" /&gt;_x000D_
  &lt;param n=""UIParameter_634"" v=""d_type158::AC"" /&gt;_x000D_
  &lt;param n=""UIParameter_635"" v=""s_mgntd158::N/A"" /&gt;_x000D_
  &lt;param n=""UIParameter_636"" v=""fnote'"</definedName>
    <definedName name="_AMO_ContentDefinition_680586719.141" hidden="1">"'158::0"" /&gt;_x000D_
  &lt;param n=""UIParameter_637"" v=""ts_name159::"" /&gt;_x000D_
  &lt;param n=""UIParameter_638"" v=""d_type159::AC"" /&gt;_x000D_
  &lt;param n=""UIParameter_639"" v=""s_mgntd159::N/A"" /&gt;_x000D_
  &lt;param n=""UIParameter_640"" v=""fnote159::0"" /&gt;_x000D_
  &lt;param n=""UIPa'"</definedName>
    <definedName name="_AMO_ContentDefinition_680586719.142" hidden="1">"'rameter_641"" v=""ts_name160::"" /&gt;_x000D_
  &lt;param n=""UIParameter_642"" v=""d_type160::AC"" /&gt;_x000D_
  &lt;param n=""UIParameter_643"" v=""s_mgntd160::N/A"" /&gt;_x000D_
  &lt;param n=""UIParameter_644"" v=""fnote160::0"" /&gt;_x000D_
  &lt;param n=""UIParameter_645"" v=""ts_name161::'"</definedName>
    <definedName name="_AMO_ContentDefinition_680586719.143" hidden="1">"'"" /&gt;_x000D_
  &lt;param n=""UIParameter_646"" v=""d_type161::AC"" /&gt;_x000D_
  &lt;param n=""UIParameter_647"" v=""s_mgntd161::N/A"" /&gt;_x000D_
  &lt;param n=""UIParameter_648"" v=""fnote161::0"" /&gt;_x000D_
  &lt;param n=""UIParameter_649"" v=""ts_name162::"" /&gt;_x000D_
  &lt;param n=""UIParamete'"</definedName>
    <definedName name="_AMO_ContentDefinition_680586719.144" hidden="1">"'r_650"" v=""d_type162::AC"" /&gt;_x000D_
  &lt;param n=""UIParameter_651"" v=""s_mgntd162::N/A"" /&gt;_x000D_
  &lt;param n=""UIParameter_652"" v=""fnote162::0"" /&gt;_x000D_
  &lt;param n=""UIParameter_653"" v=""ts_name163::"" /&gt;_x000D_
  &lt;param n=""UIParameter_654"" v=""d_type163::AC"" /&gt;_x000D_'"</definedName>
    <definedName name="_AMO_ContentDefinition_680586719.145" hidden="1">"'
  &lt;param n=""UIParameter_655"" v=""s_mgntd163::N/A"" /&gt;_x000D_
  &lt;param n=""UIParameter_656"" v=""fnote163::0"" /&gt;_x000D_
  &lt;param n=""UIParameter_657"" v=""ts_name164::"" /&gt;_x000D_
  &lt;param n=""UIParameter_658"" v=""d_type164::AC"" /&gt;_x000D_
  &lt;param n=""UIParameter_659""'"</definedName>
    <definedName name="_AMO_ContentDefinition_680586719.146" hidden="1">"' v=""s_mgntd164::N/A"" /&gt;_x000D_
  &lt;param n=""UIParameter_660"" v=""fnote164::0"" /&gt;_x000D_
  &lt;param n=""UIParameter_661"" v=""ts_name165::"" /&gt;_x000D_
  &lt;param n=""UIParameter_662"" v=""d_type165::AC"" /&gt;_x000D_
  &lt;param n=""UIParameter_663"" v=""s_mgntd165::N/A"" /&gt;_x000D_
  &lt;p'"</definedName>
    <definedName name="_AMO_ContentDefinition_680586719.147" hidden="1">"'aram n=""UIParameter_664"" v=""fnote165::0"" /&gt;_x000D_
  &lt;param n=""UIParameter_665"" v=""ts_name166::"" /&gt;_x000D_
  &lt;param n=""UIParameter_666"" v=""d_type166::AC"" /&gt;_x000D_
  &lt;param n=""UIParameter_667"" v=""s_mgntd166::N/A"" /&gt;_x000D_
  &lt;param n=""UIParameter_668"" v=""'"</definedName>
    <definedName name="_AMO_ContentDefinition_680586719.148" hidden="1">"'fnote166::0"" /&gt;_x000D_
  &lt;param n=""UIParameter_669"" v=""ts_name167::"" /&gt;_x000D_
  &lt;param n=""UIParameter_670"" v=""d_type167::AC"" /&gt;_x000D_
  &lt;param n=""UIParameter_671"" v=""s_mgntd167::N/A"" /&gt;_x000D_
  &lt;param n=""UIParameter_672"" v=""fnote167::0"" /&gt;_x000D_
  &lt;param n=""'"</definedName>
    <definedName name="_AMO_ContentDefinition_680586719.149" hidden="1">"'UIParameter_673"" v=""ts_name168::"" /&gt;_x000D_
  &lt;param n=""UIParameter_674"" v=""d_type168::AC"" /&gt;_x000D_
  &lt;param n=""UIParameter_675"" v=""s_mgntd168::N/A"" /&gt;_x000D_
  &lt;param n=""UIParameter_676"" v=""fnote168::0"" /&gt;_x000D_
  &lt;param n=""UIParameter_677"" v=""ts_name16'"</definedName>
    <definedName name="_AMO_ContentDefinition_680586719.15" hidden="1">"'=""s_mgntd13::N/A"" /&gt;_x000D_
  &lt;param n=""UIParameter_56"" v=""fnote13::0"" /&gt;_x000D_
  &lt;param n=""UIParameter_57"" v=""ts_name14::"" /&gt;_x000D_
  &lt;param n=""UIParameter_58"" v=""d_type14::AC"" /&gt;_x000D_
  &lt;param n=""UIParameter_59"" v=""s_mgntd14::N/A"" /&gt;_x000D_
  &lt;param n=""U'"</definedName>
    <definedName name="_AMO_ContentDefinition_680586719.150" hidden="1">"'9::"" /&gt;_x000D_
  &lt;param n=""UIParameter_678"" v=""d_type169::AC"" /&gt;_x000D_
  &lt;param n=""UIParameter_679"" v=""s_mgntd169::N/A"" /&gt;_x000D_
  &lt;param n=""UIParameter_680"" v=""fnote169::0"" /&gt;_x000D_
  &lt;param n=""UIParameter_681"" v=""ts_name170::"" /&gt;_x000D_
  &lt;param n=""UIParam'"</definedName>
    <definedName name="_AMO_ContentDefinition_680586719.151" hidden="1">"'eter_682"" v=""d_type170::AC"" /&gt;_x000D_
  &lt;param n=""UIParameter_683"" v=""s_mgntd170::N/A"" /&gt;_x000D_
  &lt;param n=""UIParameter_684"" v=""fnote170::0"" /&gt;_x000D_
  &lt;param n=""UIParameter_685"" v=""ts_name171::"" /&gt;_x000D_
  &lt;param n=""UIParameter_686"" v=""d_type171::AC"" '"</definedName>
    <definedName name="_AMO_ContentDefinition_680586719.152" hidden="1">"'/&gt;_x000D_
  &lt;param n=""UIParameter_687"" v=""s_mgntd171::N/A"" /&gt;_x000D_
  &lt;param n=""UIParameter_688"" v=""fnote171::0"" /&gt;_x000D_
  &lt;param n=""UIParameter_689"" v=""ts_name172::"" /&gt;_x000D_
  &lt;param n=""UIParameter_690"" v=""d_type172::AC"" /&gt;_x000D_
  &lt;param n=""UIParameter_6'"</definedName>
    <definedName name="_AMO_ContentDefinition_680586719.153" hidden="1">"'91"" v=""s_mgntd172::N/A"" /&gt;_x000D_
  &lt;param n=""UIParameter_692"" v=""fnote172::0"" /&gt;_x000D_
  &lt;param n=""UIParameter_693"" v=""ts_name173::"" /&gt;_x000D_
  &lt;param n=""UIParameter_694"" v=""d_type173::AC"" /&gt;_x000D_
  &lt;param n=""UIParameter_695"" v=""s_mgntd173::N/A"" /&gt;_x000D_
'"</definedName>
    <definedName name="_AMO_ContentDefinition_680586719.154" hidden="1">"'  &lt;param n=""UIParameter_696"" v=""fnote173::0"" /&gt;_x000D_
  &lt;param n=""UIParameter_697"" v=""ts_name174::"" /&gt;_x000D_
  &lt;param n=""UIParameter_698"" v=""d_type174::AC"" /&gt;_x000D_
  &lt;param n=""UIParameter_699"" v=""s_mgntd174::N/A"" /&gt;_x000D_
  &lt;param n=""UIParameter_700""'"</definedName>
    <definedName name="_AMO_ContentDefinition_680586719.155" hidden="1">"' v=""fnote174::0"" /&gt;_x000D_
  &lt;param n=""UIParameter_701"" v=""ts_name175::"" /&gt;_x000D_
  &lt;param n=""UIParameter_702"" v=""d_type175::AC"" /&gt;_x000D_
  &lt;param n=""UIParameter_703"" v=""s_mgntd175::N/A"" /&gt;_x000D_
  &lt;param n=""UIParameter_704"" v=""fnote175::0"" /&gt;_x000D_
  &lt;param'"</definedName>
    <definedName name="_AMO_ContentDefinition_680586719.156" hidden="1">"' n=""UIParameter_705"" v=""ts_name176::"" /&gt;_x000D_
  &lt;param n=""UIParameter_706"" v=""d_type176::AC"" /&gt;_x000D_
  &lt;param n=""UIParameter_707"" v=""s_mgntd176::N/A"" /&gt;_x000D_
  &lt;param n=""UIParameter_708"" v=""fnote176::0"" /&gt;_x000D_
  &lt;param n=""UIParameter_709"" v=""ts_n'"</definedName>
    <definedName name="_AMO_ContentDefinition_680586719.157" hidden="1">"'ame177::"" /&gt;_x000D_
  &lt;param n=""UIParameter_710"" v=""d_type177::AC"" /&gt;_x000D_
  &lt;param n=""UIParameter_711"" v=""s_mgntd177::N/A"" /&gt;_x000D_
  &lt;param n=""UIParameter_712"" v=""fnote177::0"" /&gt;_x000D_
  &lt;param n=""UIParameter_713"" v=""ts_name178::"" /&gt;_x000D_
  &lt;param n=""UI'"</definedName>
    <definedName name="_AMO_ContentDefinition_680586719.158" hidden="1">"'Parameter_714"" v=""d_type178::AC"" /&gt;_x000D_
  &lt;param n=""UIParameter_715"" v=""s_mgntd178::N/A"" /&gt;_x000D_
  &lt;param n=""UIParameter_716"" v=""fnote178::0"" /&gt;_x000D_
  &lt;param n=""UIParameter_717"" v=""ts_name179::"" /&gt;_x000D_
  &lt;param n=""UIParameter_718"" v=""d_type179::'"</definedName>
    <definedName name="_AMO_ContentDefinition_680586719.159" hidden="1">"'AC"" /&gt;_x000D_
  &lt;param n=""UIParameter_719"" v=""s_mgntd179::N/A"" /&gt;_x000D_
  &lt;param n=""UIParameter_720"" v=""fnote179::0"" /&gt;_x000D_
  &lt;param n=""UIParameter_721"" v=""ts_name180::"" /&gt;_x000D_
  &lt;param n=""UIParameter_722"" v=""d_type180::AC"" /&gt;_x000D_
  &lt;param n=""UIParame'"</definedName>
    <definedName name="_AMO_ContentDefinition_680586719.16" hidden="1">"'IParameter_60"" v=""fnote14::0"" /&gt;_x000D_
  &lt;param n=""UIParameter_61"" v=""ts_name15::"" /&gt;_x000D_
  &lt;param n=""UIParameter_62"" v=""d_type15::AC"" /&gt;_x000D_
  &lt;param n=""UIParameter_63"" v=""s_mgntd15::N/A"" /&gt;_x000D_
  &lt;param n=""UIParameter_64"" v=""fnote15::0"" /&gt;_x000D_
  '"</definedName>
    <definedName name="_AMO_ContentDefinition_680586719.160" hidden="1">"'ter_723"" v=""s_mgntd180::N/A"" /&gt;_x000D_
  &lt;param n=""UIParameter_724"" v=""fnote180::0"" /&gt;_x000D_
  &lt;param n=""UIParameter_725"" v=""ts_name181::"" /&gt;_x000D_
  &lt;param n=""UIParameter_726"" v=""d_type181::AC"" /&gt;_x000D_
  &lt;param n=""UIParameter_727"" v=""s_mgntd181::N/A""'"</definedName>
    <definedName name="_AMO_ContentDefinition_680586719.161" hidden="1">"' /&gt;_x000D_
  &lt;param n=""UIParameter_728"" v=""fnote181::0"" /&gt;_x000D_
  &lt;param n=""UIParameter_729"" v=""ts_name182::"" /&gt;_x000D_
  &lt;param n=""UIParameter_730"" v=""d_type182::AC"" /&gt;_x000D_
  &lt;param n=""UIParameter_731"" v=""s_mgntd182::N/A"" /&gt;_x000D_
  &lt;param n=""UIParameter_'"</definedName>
    <definedName name="_AMO_ContentDefinition_680586719.162" hidden="1">"'732"" v=""fnote182::0"" /&gt;_x000D_
  &lt;param n=""UIParameter_733"" v=""ts_name183::"" /&gt;_x000D_
  &lt;param n=""UIParameter_734"" v=""d_type183::AC"" /&gt;_x000D_
  &lt;param n=""UIParameter_735"" v=""s_mgntd183::N/A"" /&gt;_x000D_
  &lt;param n=""UIParameter_736"" v=""fnote183::0"" /&gt;_x000D_
  &lt;'"</definedName>
    <definedName name="_AMO_ContentDefinition_680586719.163" hidden="1">"'param n=""UIParameter_737"" v=""ts_name184::"" /&gt;_x000D_
  &lt;param n=""UIParameter_738"" v=""d_type184::AC"" /&gt;_x000D_
  &lt;param n=""UIParameter_739"" v=""s_mgntd184::N/A"" /&gt;_x000D_
  &lt;param n=""UIParameter_740"" v=""fnote184::0"" /&gt;_x000D_
  &lt;param n=""UIParameter_741"" v='"</definedName>
    <definedName name="_AMO_ContentDefinition_680586719.164" hidden="1">"'""ts_name185::"" /&gt;_x000D_
  &lt;param n=""UIParameter_742"" v=""d_type185::AC"" /&gt;_x000D_
  &lt;param n=""UIParameter_743"" v=""s_mgntd185::N/A"" /&gt;_x000D_
  &lt;param n=""UIParameter_744"" v=""fnote185::0"" /&gt;_x000D_
  &lt;param n=""UIParameter_745"" v=""ts_name186::"" /&gt;_x000D_
  &lt;param '"</definedName>
    <definedName name="_AMO_ContentDefinition_680586719.165" hidden="1">"'n=""UIParameter_746"" v=""d_type186::AC"" /&gt;_x000D_
  &lt;param n=""UIParameter_747"" v=""s_mgntd186::N/A"" /&gt;_x000D_
  &lt;param n=""UIParameter_748"" v=""fnote186::0"" /&gt;_x000D_
  &lt;param n=""UIParameter_749"" v=""ts_name187::"" /&gt;_x000D_
  &lt;param n=""UIParameter_750"" v=""d_typ'"</definedName>
    <definedName name="_AMO_ContentDefinition_680586719.166" hidden="1">"'e187::AC"" /&gt;_x000D_
  &lt;param n=""UIParameter_751"" v=""s_mgntd187::N/A"" /&gt;_x000D_
  &lt;param n=""UIParameter_752"" v=""fnote187::0"" /&gt;_x000D_
  &lt;param n=""UIParameter_753"" v=""ts_name188::"" /&gt;_x000D_
  &lt;param n=""UIParameter_754"" v=""d_type188::AC"" /&gt;_x000D_
  &lt;param n=""UI'"</definedName>
    <definedName name="_AMO_ContentDefinition_680586719.167" hidden="1">"'Parameter_755"" v=""s_mgntd188::N/A"" /&gt;_x000D_
  &lt;param n=""UIParameter_756"" v=""fnote188::0"" /&gt;_x000D_
  &lt;param n=""UIParameter_757"" v=""ts_name189::"" /&gt;_x000D_
  &lt;param n=""UIParameter_758"" v=""d_type189::AC"" /&gt;_x000D_
  &lt;param n=""UIParameter_759"" v=""s_mgntd189:'"</definedName>
    <definedName name="_AMO_ContentDefinition_680586719.168" hidden="1">"':N/A"" /&gt;_x000D_
  &lt;param n=""UIParameter_760"" v=""fnote189::0"" /&gt;_x000D_
  &lt;param n=""UIParameter_761"" v=""ts_name190::"" /&gt;_x000D_
  &lt;param n=""UIParameter_762"" v=""d_type190::AC"" /&gt;_x000D_
  &lt;param n=""UIParameter_763"" v=""s_mgntd190::N/A"" /&gt;_x000D_
  &lt;param n=""UIPara'"</definedName>
    <definedName name="_AMO_ContentDefinition_680586719.169" hidden="1">"'meter_764"" v=""fnote190::0"" /&gt;_x000D_
  &lt;param n=""UIParameter_765"" v=""ts_name191::"" /&gt;_x000D_
  &lt;param n=""UIParameter_766"" v=""d_type191::AC"" /&gt;_x000D_
  &lt;param n=""UIParameter_767"" v=""s_mgntd191::N/A"" /&gt;_x000D_
  &lt;param n=""UIParameter_768"" v=""fnote191::0"" /'"</definedName>
    <definedName name="_AMO_ContentDefinition_680586719.17" hidden="1">"'&lt;param n=""UIParameter_65"" v=""ts_name16::"" /&gt;_x000D_
  &lt;param n=""UIParameter_66"" v=""d_type16::AC"" /&gt;_x000D_
  &lt;param n=""UIParameter_67"" v=""s_mgntd16::N/A"" /&gt;_x000D_
  &lt;param n=""UIParameter_68"" v=""fnote16::0"" /&gt;_x000D_
  &lt;param n=""UIParameter_69"" v=""ts_name'"</definedName>
    <definedName name="_AMO_ContentDefinition_680586719.170" hidden="1">"'&gt;_x000D_
  &lt;param n=""UIParameter_769"" v=""ts_name192::"" /&gt;_x000D_
  &lt;param n=""UIParameter_770"" v=""d_type192::AC"" /&gt;_x000D_
  &lt;param n=""UIParameter_771"" v=""s_mgntd192::N/A"" /&gt;_x000D_
  &lt;param n=""UIParameter_772"" v=""fnote192::0"" /&gt;_x000D_
  &lt;param n=""UIParameter_7'"</definedName>
    <definedName name="_AMO_ContentDefinition_680586719.171" hidden="1">"'73"" v=""ts_name193::"" /&gt;_x000D_
  &lt;param n=""UIParameter_774"" v=""d_type193::AC"" /&gt;_x000D_
  &lt;param n=""UIParameter_775"" v=""s_mgntd193::N/A"" /&gt;_x000D_
  &lt;param n=""UIParameter_776"" v=""fnote193::0"" /&gt;_x000D_
  &lt;param n=""UIParameter_777"" v=""ts_name194::"" /&gt;_x000D_
  &lt;'"</definedName>
    <definedName name="_AMO_ContentDefinition_680586719.172" hidden="1">"'param n=""UIParameter_778"" v=""d_type194::AC"" /&gt;_x000D_
  &lt;param n=""UIParameter_779"" v=""s_mgntd194::N/A"" /&gt;_x000D_
  &lt;param n=""UIParameter_780"" v=""fnote194::0"" /&gt;_x000D_
  &lt;param n=""UIParameter_781"" v=""ts_name195::"" /&gt;_x000D_
  &lt;param n=""UIParameter_782"" v='"</definedName>
    <definedName name="_AMO_ContentDefinition_680586719.173" hidden="1">"'""d_type195::AC"" /&gt;_x000D_
  &lt;param n=""UIParameter_783"" v=""s_mgntd195::N/A"" /&gt;_x000D_
  &lt;param n=""UIParameter_784"" v=""fnote195::0"" /&gt;_x000D_
  &lt;param n=""UIParameter_785"" v=""ts_name196::"" /&gt;_x000D_
  &lt;param n=""UIParameter_786"" v=""d_type196::AC"" /&gt;_x000D_
  &lt;param'"</definedName>
    <definedName name="_AMO_ContentDefinition_680586719.174" hidden="1">"' n=""UIParameter_787"" v=""s_mgntd196::N/A"" /&gt;_x000D_
  &lt;param n=""UIParameter_788"" v=""fnote196::0"" /&gt;_x000D_
  &lt;param n=""UIParameter_789"" v=""ts_name197::"" /&gt;_x000D_
  &lt;param n=""UIParameter_790"" v=""d_type197::AC"" /&gt;_x000D_
  &lt;param n=""UIParameter_791"" v=""s_mg'"</definedName>
    <definedName name="_AMO_ContentDefinition_680586719.175" hidden="1">"'ntd197::N/A"" /&gt;_x000D_
  &lt;param n=""UIParameter_792"" v=""fnote197::0"" /&gt;_x000D_
  &lt;param n=""UIParameter_793"" v=""ts_name198::"" /&gt;_x000D_
  &lt;param n=""UIParameter_794"" v=""d_type198::AC"" /&gt;_x000D_
  &lt;param n=""UIParameter_795"" v=""s_mgntd198::N/A"" /&gt;_x000D_
  &lt;param n=""'"</definedName>
    <definedName name="_AMO_ContentDefinition_680586719.176" hidden="1">"'UIParameter_796"" v=""fnote198::0"" /&gt;_x000D_
  &lt;param n=""UIParameter_797"" v=""ts_name199::"" /&gt;_x000D_
  &lt;param n=""UIParameter_798"" v=""d_type199::AC"" /&gt;_x000D_
  &lt;param n=""UIParameter_799"" v=""s_mgntd199::N/A"" /&gt;_x000D_
  &lt;param n=""UIParameter_800"" v=""fnote199:'"</definedName>
    <definedName name="_AMO_ContentDefinition_680586719.177" hidden="1">"':0"" /&gt;_x000D_
  &lt;param n=""UIParameter_801"" v=""ts_name200::"" /&gt;_x000D_
  &lt;param n=""UIParameter_802"" v=""d_type200::AC"" /&gt;_x000D_
  &lt;param n=""UIParameter_803"" v=""s_mgntd200::N/A"" /&gt;_x000D_
  &lt;param n=""UIParameter_804"" v=""fnote200::0"" /&gt;_x000D_
  &lt;param n=""UIParame'"</definedName>
    <definedName name="_AMO_ContentDefinition_680586719.178" hidden="1">"'ter_805"" v=""ts_name201::"" /&gt;_x000D_
  &lt;param n=""UIParameter_806"" v=""d_type201::AC"" /&gt;_x000D_
  &lt;param n=""UIParameter_807"" v=""s_mgntd201::N/A"" /&gt;_x000D_
  &lt;param n=""UIParameter_808"" v=""fnote201::0"" /&gt;_x000D_
  &lt;param n=""UIParameter_809"" v=""ts_name202::"" /&gt;'"</definedName>
    <definedName name="_AMO_ContentDefinition_680586719.179" hidden="1">"'_x000D_
  &lt;param n=""UIParameter_810"" v=""d_type202::AC"" /&gt;_x000D_
  &lt;param n=""UIParameter_811"" v=""s_mgntd202::N/A"" /&gt;_x000D_
  &lt;param n=""UIParameter_812"" v=""fnote202::0"" /&gt;_x000D_
  &lt;param n=""UIParameter_813"" v=""ts_name203::"" /&gt;_x000D_
  &lt;param n=""UIParameter_81'"</definedName>
    <definedName name="_AMO_ContentDefinition_680586719.18" hidden="1">"'17::"" /&gt;_x000D_
  &lt;param n=""UIParameter_70"" v=""d_type17::AC"" /&gt;_x000D_
  &lt;param n=""UIParameter_71"" v=""s_mgntd17::N/A"" /&gt;_x000D_
  &lt;param n=""UIParameter_72"" v=""fnote17::0"" /&gt;_x000D_
  &lt;param n=""UIParameter_73"" v=""ts_name18::"" /&gt;_x000D_
  &lt;param n=""UIParameter_7'"</definedName>
    <definedName name="_AMO_ContentDefinition_680586719.180" hidden="1">"'4"" v=""d_type203::AC"" /&gt;_x000D_
  &lt;param n=""UIParameter_815"" v=""s_mgntd203::N/A"" /&gt;_x000D_
  &lt;param n=""UIParameter_816"" v=""fnote203::0"" /&gt;_x000D_
  &lt;param n=""UIParameter_817"" v=""ts_name204::"" /&gt;_x000D_
  &lt;param n=""UIParameter_818"" v=""d_type204::AC"" /&gt;_x000D_
  &lt;'"</definedName>
    <definedName name="_AMO_ContentDefinition_680586719.181" hidden="1">"'param n=""UIParameter_819"" v=""s_mgntd204::N/A"" /&gt;_x000D_
  &lt;param n=""UIParameter_820"" v=""fnote204::0"" /&gt;_x000D_
  &lt;param n=""UIParameter_821"" v=""ts_name205::"" /&gt;_x000D_
  &lt;param n=""UIParameter_822"" v=""d_type205::AC"" /&gt;_x000D_
  &lt;param n=""UIParameter_823"" v='"</definedName>
    <definedName name="_AMO_ContentDefinition_680586719.182" hidden="1">"'""s_mgntd205::N/A"" /&gt;_x000D_
  &lt;param n=""UIParameter_824"" v=""fnote205::0"" /&gt;_x000D_
  &lt;param n=""UIParameter_825"" v=""ts_name206::"" /&gt;_x000D_
  &lt;param n=""UIParameter_826"" v=""d_type206::AC"" /&gt;_x000D_
  &lt;param n=""UIParameter_827"" v=""s_mgntd206::N/A"" /&gt;_x000D_
  &lt;para'"</definedName>
    <definedName name="_AMO_ContentDefinition_680586719.183" hidden="1">"'m n=""UIParameter_828"" v=""fnote206::0"" /&gt;_x000D_
  &lt;param n=""UIParameter_829"" v=""ts_name207::"" /&gt;_x000D_
  &lt;param n=""UIParameter_830"" v=""d_type207::AC"" /&gt;_x000D_
  &lt;param n=""UIParameter_831"" v=""s_mgntd207::N/A"" /&gt;_x000D_
  &lt;param n=""UIParameter_832"" v=""fno'"</definedName>
    <definedName name="_AMO_ContentDefinition_680586719.184" hidden="1">"'te207::0"" /&gt;_x000D_
  &lt;param n=""UIParameter_833"" v=""ts_name208::"" /&gt;_x000D_
  &lt;param n=""UIParameter_834"" v=""d_type208::AC"" /&gt;_x000D_
  &lt;param n=""UIParameter_835"" v=""s_mgntd208::N/A"" /&gt;_x000D_
  &lt;param n=""UIParameter_836"" v=""fnote208::0"" /&gt;_x000D_
  &lt;param n=""UI'"</definedName>
    <definedName name="_AMO_ContentDefinition_680586719.185" hidden="1">"'Parameter_837"" v=""ts_name209::"" /&gt;_x000D_
  &lt;param n=""UIParameter_838"" v=""d_type209::AC"" /&gt;_x000D_
  &lt;param n=""UIParameter_839"" v=""s_mgntd209::N/A"" /&gt;_x000D_
  &lt;param n=""UIParameter_840"" v=""fnote209::0"" /&gt;_x000D_
  &lt;param n=""UIParameter_841"" v=""ts_name210'"</definedName>
    <definedName name="_AMO_ContentDefinition_680586719.186" hidden="1">"'::"" /&gt;_x000D_
  &lt;param n=""UIParameter_842"" v=""d_type210::AC"" /&gt;_x000D_
  &lt;param n=""UIParameter_843"" v=""s_mgntd210::N/A"" /&gt;_x000D_
  &lt;param n=""UIParameter_844"" v=""fnote210::0"" /&gt;_x000D_
  &lt;param n=""UIParameter_845"" v=""ts_name211::"" /&gt;_x000D_
  &lt;param n=""UIParame'"</definedName>
    <definedName name="_AMO_ContentDefinition_680586719.187" hidden="1">"'ter_846"" v=""d_type211::AC"" /&gt;_x000D_
  &lt;param n=""UIParameter_847"" v=""s_mgntd211::N/A"" /&gt;_x000D_
  &lt;param n=""UIParameter_848"" v=""fnote211::0"" /&gt;_x000D_
  &lt;param n=""UIParameter_849"" v=""ts_name212::"" /&gt;_x000D_
  &lt;param n=""UIParameter_850"" v=""d_type212::AC"" /'"</definedName>
    <definedName name="_AMO_ContentDefinition_680586719.188" hidden="1">"'&gt;_x000D_
  &lt;param n=""UIParameter_851"" v=""s_mgntd212::N/A"" /&gt;_x000D_
  &lt;param n=""UIParameter_852"" v=""fnote212::0"" /&gt;_x000D_
  &lt;param n=""UIParameter_853"" v=""ts_name213::"" /&gt;_x000D_
  &lt;param n=""UIParameter_854"" v=""d_type213::AC"" /&gt;_x000D_
  &lt;param n=""UIParameter_85'"</definedName>
    <definedName name="_AMO_ContentDefinition_680586719.189" hidden="1">"'5"" v=""s_mgntd213::N/A"" /&gt;_x000D_
  &lt;param n=""UIParameter_856"" v=""fnote213::0"" /&gt;_x000D_
  &lt;param n=""UIParameter_857"" v=""ts_name214::"" /&gt;_x000D_
  &lt;param n=""UIParameter_858"" v=""d_type214::AC"" /&gt;_x000D_
  &lt;param n=""UIParameter_859"" v=""s_mgntd214::N/A"" /&gt;_x000D_
 '"</definedName>
    <definedName name="_AMO_ContentDefinition_680586719.19" hidden="1">"'4"" v=""d_type18::AC"" /&gt;_x000D_
  &lt;param n=""UIParameter_75"" v=""s_mgntd18::N/A"" /&gt;_x000D_
  &lt;param n=""UIParameter_76"" v=""fnote18::0"" /&gt;_x000D_
  &lt;param n=""UIParameter_77"" v=""ts_name19::"" /&gt;_x000D_
  &lt;param n=""UIParameter_78"" v=""d_type19::AC"" /&gt;_x000D_
  &lt;param n'"</definedName>
    <definedName name="_AMO_ContentDefinition_680586719.190" hidden="1">"' &lt;param n=""UIParameter_860"" v=""fnote214::0"" /&gt;_x000D_
  &lt;param n=""UIParameter_861"" v=""ts_name215::"" /&gt;_x000D_
  &lt;param n=""UIParameter_862"" v=""d_type215::AC"" /&gt;_x000D_
  &lt;param n=""UIParameter_863"" v=""s_mgntd215::N/A"" /&gt;_x000D_
  &lt;param n=""UIParameter_864"" '"</definedName>
    <definedName name="_AMO_ContentDefinition_680586719.191" hidden="1">"'v=""fnote215::0"" /&gt;_x000D_
  &lt;param n=""UIParameter_865"" v=""ts_name216::"" /&gt;_x000D_
  &lt;param n=""UIParameter_866"" v=""d_type216::AC"" /&gt;_x000D_
  &lt;param n=""UIParameter_867"" v=""s_mgntd216::N/A"" /&gt;_x000D_
  &lt;param n=""UIParameter_868"" v=""fnote216::0"" /&gt;_x000D_
  &lt;param'"</definedName>
    <definedName name="_AMO_ContentDefinition_680586719.192" hidden="1">"' n=""UIParameter_869"" v=""ts_name217::"" /&gt;_x000D_
  &lt;param n=""UIParameter_870"" v=""d_type217::AC"" /&gt;_x000D_
  &lt;param n=""UIParameter_871"" v=""s_mgntd217::N/A"" /&gt;_x000D_
  &lt;param n=""UIParameter_872"" v=""fnote217::0"" /&gt;_x000D_
  &lt;param n=""UIParameter_873"" v=""ts_n'"</definedName>
    <definedName name="_AMO_ContentDefinition_680586719.193" hidden="1">"'ame218::"" /&gt;_x000D_
  &lt;param n=""UIParameter_874"" v=""d_type218::AC"" /&gt;_x000D_
  &lt;param n=""UIParameter_875"" v=""s_mgntd218::N/A"" /&gt;_x000D_
  &lt;param n=""UIParameter_876"" v=""fnote218::0"" /&gt;_x000D_
  &lt;param n=""UIParameter_877"" v=""ts_name219::"" /&gt;_x000D_
  &lt;param n=""UI'"</definedName>
    <definedName name="_AMO_ContentDefinition_680586719.194" hidden="1">"'Parameter_878"" v=""d_type219::AC"" /&gt;_x000D_
  &lt;param n=""UIParameter_879"" v=""s_mgntd219::N/A"" /&gt;_x000D_
  &lt;param n=""UIParameter_880"" v=""fnote219::0"" /&gt;_x000D_
  &lt;param n=""UIParameter_881"" v=""ts_name220::"" /&gt;_x000D_
  &lt;param n=""UIParameter_882"" v=""d_type220::'"</definedName>
    <definedName name="_AMO_ContentDefinition_680586719.195" hidden="1">"'AC"" /&gt;_x000D_
  &lt;param n=""UIParameter_883"" v=""s_mgntd220::N/A"" /&gt;_x000D_
  &lt;param n=""UIParameter_884"" v=""fnote220::0"" /&gt;_x000D_
  &lt;param n=""UIParameter_885"" v=""ts_name221::"" /&gt;_x000D_
  &lt;param n=""UIParameter_886"" v=""d_type221::AC"" /&gt;_x000D_
  &lt;param n=""UIParame'"</definedName>
    <definedName name="_AMO_ContentDefinition_680586719.196" hidden="1">"'ter_887"" v=""s_mgntd221::N/A"" /&gt;_x000D_
  &lt;param n=""UIParameter_888"" v=""fnote221::0"" /&gt;_x000D_
  &lt;param n=""UIParameter_889"" v=""ts_name222::"" /&gt;_x000D_
  &lt;param n=""UIParameter_890"" v=""d_type222::AC"" /&gt;_x000D_
  &lt;param n=""UIParameter_891"" v=""s_mgntd222::N/A""'"</definedName>
    <definedName name="_AMO_ContentDefinition_680586719.197" hidden="1">"' /&gt;_x000D_
  &lt;param n=""UIParameter_892"" v=""fnote222::0"" /&gt;_x000D_
  &lt;param n=""UIParameter_893"" v=""ts_name223::"" /&gt;_x000D_
  &lt;param n=""UIParameter_894"" v=""d_type223::AC"" /&gt;_x000D_
  &lt;param n=""UIParameter_895"" v=""s_mgntd223::N/A"" /&gt;_x000D_
  &lt;param n=""UIParameter_'"</definedName>
    <definedName name="_AMO_ContentDefinition_680586719.198" hidden="1">"'896"" v=""fnote223::0"" /&gt;_x000D_
  &lt;param n=""UIParameter_897"" v=""ts_name224::"" /&gt;_x000D_
  &lt;param n=""UIParameter_898"" v=""d_type224::AC"" /&gt;_x000D_
  &lt;param n=""UIParameter_899"" v=""s_mgntd224::N/A"" /&gt;_x000D_
  &lt;param n=""UIParameter_900"" v=""fnote224::0"" /&gt;_x000D_
  &lt;'"</definedName>
    <definedName name="_AMO_ContentDefinition_680586719.199" hidden="1">"'param n=""UIParameter_901"" v=""ts_name225::"" /&gt;_x000D_
  &lt;param n=""UIParameter_902"" v=""d_type225::AC"" /&gt;_x000D_
  &lt;param n=""UIParameter_903"" v=""s_mgntd225::N/A"" /&gt;_x000D_
  &lt;param n=""UIParameter_904"" v=""fnote225::0"" /&gt;_x000D_
  &lt;param n=""UIParameter_905"" v='"</definedName>
    <definedName name="_AMO_ContentDefinition_680586719.2" hidden="1">"'0""&gt;_x000D_
  &lt;files&gt;d:\Documents and Settings\CBKUR1162\My Documents\My SAS Files\Add-In for Microsoft Office\_SOA_Extract_TS_IDs_1\Extract_TS_IDs.srx&lt;/files&gt;_x000D_
  &lt;param n=""DisplayName"" v=""Extract TS IDs"" /&gt;_x000D_
  &lt;param n=""ServerName"" v=""SASApp"" /&gt;_x000D_
 '"</definedName>
    <definedName name="_AMO_ContentDefinition_680586719.20" hidden="1">"'=""UIParameter_79"" v=""s_mgntd19::N/A"" /&gt;_x000D_
  &lt;param n=""UIParameter_80"" v=""fnote19::0"" /&gt;_x000D_
  &lt;param n=""UIParameter_81"" v=""ts_name20::"" /&gt;_x000D_
  &lt;param n=""UIParameter_82"" v=""d_type20::AC"" /&gt;_x000D_
  &lt;param n=""UIParameter_83"" v=""s_mgntd20::N/A'"</definedName>
    <definedName name="_AMO_ContentDefinition_680586719.200" hidden="1">"'""ts_name226::"" /&gt;_x000D_
  &lt;param n=""UIParameter_906"" v=""d_type226::AC"" /&gt;_x000D_
  &lt;param n=""UIParameter_907"" v=""s_mgntd226::N/A"" /&gt;_x000D_
  &lt;param n=""UIParameter_908"" v=""fnote226::0"" /&gt;_x000D_
  &lt;param n=""UIParameter_909"" v=""ts_name227::"" /&gt;_x000D_
  &lt;param '"</definedName>
    <definedName name="_AMO_ContentDefinition_680586719.201" hidden="1">"'n=""UIParameter_910"" v=""d_type227::AC"" /&gt;_x000D_
  &lt;param n=""UIParameter_911"" v=""s_mgntd227::N/A"" /&gt;_x000D_
  &lt;param n=""UIParameter_912"" v=""fnote227::0"" /&gt;_x000D_
  &lt;param n=""UIParameter_913"" v=""ts_name228::"" /&gt;_x000D_
  &lt;param n=""UIParameter_914"" v=""d_typ'"</definedName>
    <definedName name="_AMO_ContentDefinition_680586719.202" hidden="1">"'e228::AC"" /&gt;_x000D_
  &lt;param n=""UIParameter_915"" v=""s_mgntd228::N/A"" /&gt;_x000D_
  &lt;param n=""UIParameter_916"" v=""fnote228::0"" /&gt;_x000D_
  &lt;param n=""UIParameter_917"" v=""ts_name229::"" /&gt;_x000D_
  &lt;param n=""UIParameter_918"" v=""d_type229::AC"" /&gt;_x000D_
  &lt;param n=""UI'"</definedName>
    <definedName name="_AMO_ContentDefinition_680586719.203" hidden="1">"'Parameter_919"" v=""s_mgntd229::N/A"" /&gt;_x000D_
  &lt;param n=""UIParameter_920"" v=""fnote229::0"" /&gt;_x000D_
  &lt;param n=""UIParameter_921"" v=""ts_name230::"" /&gt;_x000D_
  &lt;param n=""UIParameter_922"" v=""d_type230::AC"" /&gt;_x000D_
  &lt;param n=""UIParameter_923"" v=""s_mgntd230:'"</definedName>
    <definedName name="_AMO_ContentDefinition_680586719.204" hidden="1">"':N/A"" /&gt;_x000D_
  &lt;param n=""UIParameter_924"" v=""fnote230::0"" /&gt;_x000D_
  &lt;param n=""UIParameter_925"" v=""ts_name231::"" /&gt;_x000D_
  &lt;param n=""UIParameter_926"" v=""d_type231::AC"" /&gt;_x000D_
  &lt;param n=""UIParameter_927"" v=""s_mgntd231::N/A"" /&gt;_x000D_
  &lt;param n=""UIPara'"</definedName>
    <definedName name="_AMO_ContentDefinition_680586719.205" hidden="1">"'meter_928"" v=""fnote231::0"" /&gt;_x000D_
  &lt;param n=""UIParameter_929"" v=""ts_name232::"" /&gt;_x000D_
  &lt;param n=""UIParameter_930"" v=""d_type232::AC"" /&gt;_x000D_
  &lt;param n=""UIParameter_931"" v=""s_mgntd232::N/A"" /&gt;_x000D_
  &lt;param n=""UIParameter_932"" v=""fnote232::0"" /'"</definedName>
    <definedName name="_AMO_ContentDefinition_680586719.206" hidden="1">"'&gt;_x000D_
  &lt;param n=""UIParameter_933"" v=""ts_name233::"" /&gt;_x000D_
  &lt;param n=""UIParameter_934"" v=""d_type233::AC"" /&gt;_x000D_
  &lt;param n=""UIParameter_935"" v=""s_mgntd233::N/A"" /&gt;_x000D_
  &lt;param n=""UIParameter_936"" v=""fnote233::0"" /&gt;_x000D_
  &lt;param n=""UIParameter_9'"</definedName>
    <definedName name="_AMO_ContentDefinition_680586719.207" hidden="1">"'37"" v=""ts_name234::"" /&gt;_x000D_
  &lt;param n=""UIParameter_938"" v=""d_type234::AC"" /&gt;_x000D_
  &lt;param n=""UIParameter_939"" v=""s_mgntd234::N/A"" /&gt;_x000D_
  &lt;param n=""UIParameter_940"" v=""fnote234::0"" /&gt;_x000D_
  &lt;param n=""UIParameter_941"" v=""ts_name235::"" /&gt;_x000D_
  &lt;'"</definedName>
    <definedName name="_AMO_ContentDefinition_680586719.208" hidden="1">"'param n=""UIParameter_942"" v=""d_type235::AC"" /&gt;_x000D_
  &lt;param n=""UIParameter_943"" v=""s_mgntd235::N/A"" /&gt;_x000D_
  &lt;param n=""UIParameter_944"" v=""fnote235::0"" /&gt;_x000D_
  &lt;param n=""UIParameter_945"" v=""ts_name236::"" /&gt;_x000D_
  &lt;param n=""UIParameter_946"" v='"</definedName>
    <definedName name="_AMO_ContentDefinition_680586719.209" hidden="1">"'""d_type236::AC"" /&gt;_x000D_
  &lt;param n=""UIParameter_947"" v=""s_mgntd236::N/A"" /&gt;_x000D_
  &lt;param n=""UIParameter_948"" v=""fnote236::0"" /&gt;_x000D_
  &lt;param n=""UIParameter_949"" v=""ts_name237::"" /&gt;_x000D_
  &lt;param n=""UIParameter_950"" v=""d_type237::AC"" /&gt;_x000D_
  &lt;param'"</definedName>
    <definedName name="_AMO_ContentDefinition_680586719.21" hidden="1">"'"" /&gt;_x000D_
  &lt;param n=""UIParameter_84"" v=""fnote20::0"" /&gt;_x000D_
  &lt;param n=""UIParameter_85"" v=""ts_name21::"" /&gt;_x000D_
  &lt;param n=""UIParameter_86"" v=""d_type21::AC"" /&gt;_x000D_
  &lt;param n=""UIParameter_87"" v=""s_mgntd21::N/A"" /&gt;_x000D_
  &lt;param n=""UIParameter_88"" v'"</definedName>
    <definedName name="_AMO_ContentDefinition_680586719.210" hidden="1">"' n=""UIParameter_951"" v=""s_mgntd237::N/A"" /&gt;_x000D_
  &lt;param n=""UIParameter_952"" v=""fnote237::0"" /&gt;_x000D_
  &lt;param n=""UIParameter_953"" v=""ts_name238::"" /&gt;_x000D_
  &lt;param n=""UIParameter_954"" v=""d_type238::AC"" /&gt;_x000D_
  &lt;param n=""UIParameter_955"" v=""s_mg'"</definedName>
    <definedName name="_AMO_ContentDefinition_680586719.211" hidden="1">"'ntd238::N/A"" /&gt;_x000D_
  &lt;param n=""UIParameter_956"" v=""fnote238::0"" /&gt;_x000D_
  &lt;param n=""UIParameter_957"" v=""ts_name239::"" /&gt;_x000D_
  &lt;param n=""UIParameter_958"" v=""d_type239::AC"" /&gt;_x000D_
  &lt;param n=""UIParameter_959"" v=""s_mgntd239::N/A"" /&gt;_x000D_
  &lt;param n=""'"</definedName>
    <definedName name="_AMO_ContentDefinition_680586719.212" hidden="1">"'UIParameter_960"" v=""fnote239::0"" /&gt;_x000D_
  &lt;param n=""UIParameter_961"" v=""ts_name240::"" /&gt;_x000D_
  &lt;param n=""UIParameter_962"" v=""d_type240::AC"" /&gt;_x000D_
  &lt;param n=""UIParameter_963"" v=""s_mgntd240::AC"" /&gt;_x000D_
  &lt;param n=""UIParameter_964"" v=""fnote240:'"</definedName>
    <definedName name="_AMO_ContentDefinition_680586719.213" hidden="1">"':0"" /&gt;_x000D_
  &lt;param n=""UIParameter_965"" v=""ts_name241::"" /&gt;_x000D_
  &lt;param n=""UIParameter_966"" v=""d_type241::AC"" /&gt;_x000D_
  &lt;param n=""UIParameter_967"" v=""s_mgntd241::N/A"" /&gt;_x000D_
  &lt;param n=""UIParameter_968"" v=""fnote241::0"" /&gt;_x000D_
  &lt;param n=""UIParame'"</definedName>
    <definedName name="_AMO_ContentDefinition_680586719.214" hidden="1">"'ter_969"" v=""ts_name242::"" /&gt;_x000D_
  &lt;param n=""UIParameter_970"" v=""d_type242::AC"" /&gt;_x000D_
  &lt;param n=""UIParameter_971"" v=""s_mgntd242::N/A"" /&gt;_x000D_
  &lt;param n=""UIParameter_972"" v=""fnote242::0"" /&gt;_x000D_
  &lt;param n=""UIParameter_973"" v=""ts_name243::"" /&gt;'"</definedName>
    <definedName name="_AMO_ContentDefinition_680586719.215" hidden="1">"'_x000D_
  &lt;param n=""UIParameter_974"" v=""d_type243::AC"" /&gt;_x000D_
  &lt;param n=""UIParameter_975"" v=""s_mgntd243::N/A"" /&gt;_x000D_
  &lt;param n=""UIParameter_976"" v=""fnote243::0"" /&gt;_x000D_
  &lt;param n=""UIParameter_977"" v=""ts_name244::"" /&gt;_x000D_
  &lt;param n=""UIParameter_97'"</definedName>
    <definedName name="_AMO_ContentDefinition_680586719.216" hidden="1">"'8"" v=""d_type244::AC"" /&gt;_x000D_
  &lt;param n=""UIParameter_979"" v=""s_mgntd244::N/A"" /&gt;_x000D_
  &lt;param n=""UIParameter_980"" v=""fnote244::0"" /&gt;_x000D_
  &lt;param n=""UIParameter_981"" v=""ts_name245::"" /&gt;_x000D_
  &lt;param n=""UIParameter_982"" v=""d_type245::AC"" /&gt;_x000D_
  &lt;'"</definedName>
    <definedName name="_AMO_ContentDefinition_680586719.217" hidden="1">"'param n=""UIParameter_983"" v=""s_mgntd245::N/A"" /&gt;_x000D_
  &lt;param n=""UIParameter_984"" v=""fnote245::0"" /&gt;_x000D_
  &lt;param n=""UIParameter_985"" v=""ts_name246::"" /&gt;_x000D_
  &lt;param n=""UIParameter_986"" v=""d_type246::AC"" /&gt;_x000D_
  &lt;param n=""UIParameter_987"" v='"</definedName>
    <definedName name="_AMO_ContentDefinition_680586719.218" hidden="1">"'""s_mgntd246::N/A"" /&gt;_x000D_
  &lt;param n=""UIParameter_988"" v=""fnote246::0"" /&gt;_x000D_
  &lt;param n=""UIParameter_989"" v=""ts_name247::"" /&gt;_x000D_
  &lt;param n=""UIParameter_990"" v=""d_type247::AC"" /&gt;_x000D_
  &lt;param n=""UIParameter_991"" v=""s_mgntd247::N/A"" /&gt;_x000D_
  &lt;para'"</definedName>
    <definedName name="_AMO_ContentDefinition_680586719.219" hidden="1">"'m n=""UIParameter_992"" v=""fnote247::0"" /&gt;_x000D_
  &lt;param n=""UIParameter_993"" v=""ts_name248::"" /&gt;_x000D_
  &lt;param n=""UIParameter_994"" v=""d_type248::AC"" /&gt;_x000D_
  &lt;param n=""UIParameter_995"" v=""s_mgntd248::N/A"" /&gt;_x000D_
  &lt;param n=""UIParameter_996"" v=""fno'"</definedName>
    <definedName name="_AMO_ContentDefinition_680586719.22" hidden="1">"'=""fnote21::0"" /&gt;_x000D_
  &lt;param n=""UIParameter_89"" v=""ts_name22::"" /&gt;_x000D_
  &lt;param n=""UIParameter_90"" v=""d_type22::AC"" /&gt;_x000D_
  &lt;param n=""UIParameter_91"" v=""s_mgntd22::N/A"" /&gt;_x000D_
  &lt;param n=""UIParameter_92"" v=""fnote22::0"" /&gt;_x000D_
  &lt;param n=""UIPar'"</definedName>
    <definedName name="_AMO_ContentDefinition_680586719.220" hidden="1">"'te248::0"" /&gt;_x000D_
  &lt;param n=""UIParameter_997"" v=""ts_name249::"" /&gt;_x000D_
  &lt;param n=""UIParameter_998"" v=""d_type249::AC"" /&gt;_x000D_
  &lt;param n=""UIParameter_999"" v=""s_mgntd249::N/A"" /&gt;_x000D_
  &lt;param n=""UIParameter_1000"" v=""fnote249::0"" /&gt;_x000D_
  &lt;param n=""U'"</definedName>
    <definedName name="_AMO_ContentDefinition_680586719.221" hidden="1">"'IParameter_1001"" v=""ts_name250::"" /&gt;_x000D_
  &lt;param n=""UIParameter_1002"" v=""d_type250::AC"" /&gt;_x000D_
  &lt;param n=""UIParameter_1003"" v=""s_mgntd250::N/A"" /&gt;_x000D_
  &lt;param n=""UIParameter_1004"" v=""fnote250::0"" /&gt;_x000D_
  &lt;param n=""UIParameter_1005"" v=""_runs'"</definedName>
    <definedName name="_AMO_ContentDefinition_680586719.222" hidden="1">"'ource::0"" /&gt;_x000D_
  &lt;param n=""UIParameter_1006"" v=""_datasetname::ETSS.ETSS_FINAL_OUTPUT"" /&gt;_x000D_
  &lt;param n=""UIParameters"" v=""1007"" /&gt;_x000D_
  &lt;param n=""StoredProcessID"" v=""A58KUIMC.B1000B1Q"" /&gt;_x000D_
  &lt;param n=""StoredProcessPath"" v=""ETSSAddHocReports'"</definedName>
    <definedName name="_AMO_ContentDefinition_680586719.223" hidden="1">"'/Extract TS IDs"" /&gt;_x000D_
  &lt;param n=""RepositoryName"" v=""Foundation"" /&gt;_x000D_
  &lt;param n=""ClassName"" v=""SAS.OfficeAddin.StoredProcess"" /&gt;_x000D_
  &lt;param n=""_ROM_Version_"" v=""1.1"" /&gt;_x000D_
  &lt;param n=""_ROM_Application_"" v=""ODS"" /&gt;_x000D_
  &lt;param n=""_ROM_App'"</definedName>
    <definedName name="_AMO_ContentDefinition_680586719.224" hidden="1">"'Version_"" v=""9.1.3SP4"" /&gt;_x000D_
  &lt;param n=""maxReportCols"" v=""4"" /&gt;_x000D_
  &lt;fids n=""Extract_TS_IDs.srx"" v=""0"" /&gt;_x000D_
  &lt;ExcelXMLOptions AdjColWidths=""True"" RowOpt=""InsertEntire"" ColOpt=""InsertCells"" /&gt;_x000D_
&lt;/ContentDefinition&gt;'"</definedName>
    <definedName name="_AMO_ContentDefinition_680586719.23" hidden="1">"'ameter_93"" v=""ts_name23::"" /&gt;_x000D_
  &lt;param n=""UIParameter_94"" v=""d_type23::AC"" /&gt;_x000D_
  &lt;param n=""UIParameter_95"" v=""s_mgntd23::N/A"" /&gt;_x000D_
  &lt;param n=""UIParameter_96"" v=""fnote23::0"" /&gt;_x000D_
  &lt;param n=""UIParameter_97"" v=""ts_name24::"" /&gt;_x000D_
  &lt;pa'"</definedName>
    <definedName name="_AMO_ContentDefinition_680586719.24" hidden="1">"'ram n=""UIParameter_98"" v=""d_type24::AC"" /&gt;_x000D_
  &lt;param n=""UIParameter_99"" v=""s_mgntd24::N/A"" /&gt;_x000D_
  &lt;param n=""UIParameter_100"" v=""fnote24::0"" /&gt;_x000D_
  &lt;param n=""UIParameter_101"" v=""ts_name25::"" /&gt;_x000D_
  &lt;param n=""UIParameter_102"" v=""d_type2'"</definedName>
    <definedName name="_AMO_ContentDefinition_680586719.25" hidden="1">"'5::AC"" /&gt;_x000D_
  &lt;param n=""UIParameter_103"" v=""s_mgntd25::N/A"" /&gt;_x000D_
  &lt;param n=""UIParameter_104"" v=""fnote25::0"" /&gt;_x000D_
  &lt;param n=""UIParameter_105"" v=""ts_name26::"" /&gt;_x000D_
  &lt;param n=""UIParameter_106"" v=""d_type26::AC"" /&gt;_x000D_
  &lt;param n=""UIParamet'"</definedName>
    <definedName name="_AMO_ContentDefinition_680586719.26" hidden="1">"'er_107"" v=""s_mgntd26::N/A"" /&gt;_x000D_
  &lt;param n=""UIParameter_108"" v=""fnote26::0"" /&gt;_x000D_
  &lt;param n=""UIParameter_109"" v=""ts_name27::"" /&gt;_x000D_
  &lt;param n=""UIParameter_110"" v=""d_type27::AC"" /&gt;_x000D_
  &lt;param n=""UIParameter_111"" v=""s_mgntd27::N/A"" /&gt;_x000D_
 '"</definedName>
    <definedName name="_AMO_ContentDefinition_680586719.27" hidden="1">"' &lt;param n=""UIParameter_112"" v=""fnote27::0"" /&gt;_x000D_
  &lt;param n=""UIParameter_113"" v=""ts_name28::"" /&gt;_x000D_
  &lt;param n=""UIParameter_114"" v=""d_type28::AC"" /&gt;_x000D_
  &lt;param n=""UIParameter_115"" v=""s_mgntd28::N/A"" /&gt;_x000D_
  &lt;param n=""UIParameter_116"" v=""f'"</definedName>
    <definedName name="_AMO_ContentDefinition_680586719.28" hidden="1">"'note28::0"" /&gt;_x000D_
  &lt;param n=""UIParameter_117"" v=""ts_name29::"" /&gt;_x000D_
  &lt;param n=""UIParameter_118"" v=""d_type29::AC"" /&gt;_x000D_
  &lt;param n=""UIParameter_119"" v=""s_mgntd29::N/A"" /&gt;_x000D_
  &lt;param n=""UIParameter_120"" v=""fnote29::0"" /&gt;_x000D_
  &lt;param n=""UIPar'"</definedName>
    <definedName name="_AMO_ContentDefinition_680586719.29" hidden="1">"'ameter_121"" v=""ts_name30::"" /&gt;_x000D_
  &lt;param n=""UIParameter_122"" v=""d_type30::AC"" /&gt;_x000D_
  &lt;param n=""UIParameter_123"" v=""s_mgntd30::N/A"" /&gt;_x000D_
  &lt;param n=""UIParameter_124"" v=""fnote30::0"" /&gt;_x000D_
  &lt;param n=""UIParameter_125"" v=""ts_name31::"" /&gt;_x000D_
'"</definedName>
    <definedName name="_AMO_ContentDefinition_680586719.3" hidden="1">"' &lt;param n=""ResultsOnServer"" v=""False"" /&gt;_x000D_
  &lt;param n=""AMO_Version"" v=""2.1"" /&gt;_x000D_
  &lt;param n=""UIParameter_0"" v=""startdatetxt::20100101"" /&gt;_x000D_
  &lt;param n=""UIParameter_1"" v=""numofobs::12"" /&gt;_x000D_
  &lt;param n=""UIParameter_2"" v=""load_ts::V"" /&gt;_x000D_'"</definedName>
    <definedName name="_AMO_ContentDefinition_680586719.30" hidden="1">"'  &lt;param n=""UIParameter_126"" v=""d_type31::AC"" /&gt;_x000D_
  &lt;param n=""UIParameter_127"" v=""s_mgntd31::N/A"" /&gt;_x000D_
  &lt;param n=""UIParameter_128"" v=""fnote31::0"" /&gt;_x000D_
  &lt;param n=""UIParameter_129"" v=""ts_name32::"" /&gt;_x000D_
  &lt;param n=""UIParameter_130"" v=""'"</definedName>
    <definedName name="_AMO_ContentDefinition_680586719.31" hidden="1">"'d_type32::AC"" /&gt;_x000D_
  &lt;param n=""UIParameter_131"" v=""s_mgntd32::N/A"" /&gt;_x000D_
  &lt;param n=""UIParameter_132"" v=""fnote32::0"" /&gt;_x000D_
  &lt;param n=""UIParameter_133"" v=""ts_name33::"" /&gt;_x000D_
  &lt;param n=""UIParameter_134"" v=""d_type33::AC"" /&gt;_x000D_
  &lt;param n=""UI'"</definedName>
    <definedName name="_AMO_ContentDefinition_680586719.32" hidden="1">"'Parameter_135"" v=""s_mgntd33::N/A"" /&gt;_x000D_
  &lt;param n=""UIParameter_136"" v=""fnote33::0"" /&gt;_x000D_
  &lt;param n=""UIParameter_137"" v=""ts_name34::"" /&gt;_x000D_
  &lt;param n=""UIParameter_138"" v=""d_type34::AC"" /&gt;_x000D_
  &lt;param n=""UIParameter_139"" v=""s_mgntd34::N/A'"</definedName>
    <definedName name="_AMO_ContentDefinition_680586719.33" hidden="1">"'"" /&gt;_x000D_
  &lt;param n=""UIParameter_140"" v=""fnote34::0"" /&gt;_x000D_
  &lt;param n=""UIParameter_141"" v=""ts_name35::"" /&gt;_x000D_
  &lt;param n=""UIParameter_142"" v=""d_type35::AC"" /&gt;_x000D_
  &lt;param n=""UIParameter_143"" v=""s_mgntd35::N/A"" /&gt;_x000D_
  &lt;param n=""UIParameter_1'"</definedName>
    <definedName name="_AMO_ContentDefinition_680586719.34" hidden="1">"'44"" v=""fnote35::0"" /&gt;_x000D_
  &lt;param n=""UIParameter_145"" v=""ts_name36::"" /&gt;_x000D_
  &lt;param n=""UIParameter_146"" v=""d_type36::AC"" /&gt;_x000D_
  &lt;param n=""UIParameter_147"" v=""s_mgntd36::N/A"" /&gt;_x000D_
  &lt;param n=""UIParameter_148"" v=""fnote36::0"" /&gt;_x000D_
  &lt;param'"</definedName>
    <definedName name="_AMO_ContentDefinition_680586719.35" hidden="1">"' n=""UIParameter_149"" v=""ts_name37::"" /&gt;_x000D_
  &lt;param n=""UIParameter_150"" v=""d_type37::AC"" /&gt;_x000D_
  &lt;param n=""UIParameter_151"" v=""s_mgntd37::N/A"" /&gt;_x000D_
  &lt;param n=""UIParameter_152"" v=""fnote37::0"" /&gt;_x000D_
  &lt;param n=""UIParameter_153"" v=""ts_name3'"</definedName>
    <definedName name="_AMO_ContentDefinition_680586719.36" hidden="1">"'8::"" /&gt;_x000D_
  &lt;param n=""UIParameter_154"" v=""d_type38::AC"" /&gt;_x000D_
  &lt;param n=""UIParameter_155"" v=""s_mgntd38::N/A"" /&gt;_x000D_
  &lt;param n=""UIParameter_156"" v=""fnote38::0"" /&gt;_x000D_
  &lt;param n=""UIParameter_157"" v=""ts_name39::"" /&gt;_x000D_
  &lt;param n=""UIParameter'"</definedName>
    <definedName name="_AMO_ContentDefinition_680586719.37" hidden="1">"'_158"" v=""d_type39::AC"" /&gt;_x000D_
  &lt;param n=""UIParameter_159"" v=""s_mgntd39::N/A"" /&gt;_x000D_
  &lt;param n=""UIParameter_160"" v=""fnote39::0"" /&gt;_x000D_
  &lt;param n=""UIParameter_161"" v=""ts_name40::"" /&gt;_x000D_
  &lt;param n=""UIParameter_162"" v=""d_type40::AC"" /&gt;_x000D_
  &lt;pa'"</definedName>
    <definedName name="_AMO_ContentDefinition_680586719.38" hidden="1">"'ram n=""UIParameter_163"" v=""s_mgntd40::N/A"" /&gt;_x000D_
  &lt;param n=""UIParameter_164"" v=""fnote40::0"" /&gt;_x000D_
  &lt;param n=""UIParameter_165"" v=""ts_name41::"" /&gt;_x000D_
  &lt;param n=""UIParameter_166"" v=""d_type41::AC"" /&gt;_x000D_
  &lt;param n=""UIParameter_167"" v=""s_mgn'"</definedName>
    <definedName name="_AMO_ContentDefinition_680586719.39" hidden="1">"'td41::N/A"" /&gt;_x000D_
  &lt;param n=""UIParameter_168"" v=""fnote41::0"" /&gt;_x000D_
  &lt;param n=""UIParameter_169"" v=""ts_name42::"" /&gt;_x000D_
  &lt;param n=""UIParameter_170"" v=""d_type42::AC"" /&gt;_x000D_
  &lt;param n=""UIParameter_171"" v=""s_mgntd42::N/A"" /&gt;_x000D_
  &lt;param n=""UIPar'"</definedName>
    <definedName name="_AMO_ContentDefinition_680586719.4" hidden="1">"'
  &lt;param n=""UIParameter_3"" v=""year_source_field::Y"" /&gt;_x000D_
  &lt;param n=""UIParameter_4"" v=""freq::M"" /&gt;_x000D_
  &lt;param n=""UIParameter_5"" v=""ts_name1::mafm1"" /&gt;_x000D_
  &lt;param n=""UIParameter_6"" v=""d_type1::AC"" /&gt;_x000D_
  &lt;param n=""UIParameter_7"" v=""s_m'"</definedName>
    <definedName name="_AMO_ContentDefinition_680586719.40" hidden="1">"'ameter_172"" v=""fnote42::0"" /&gt;_x000D_
  &lt;param n=""UIParameter_173"" v=""ts_name43::"" /&gt;_x000D_
  &lt;param n=""UIParameter_174"" v=""d_type43::AC"" /&gt;_x000D_
  &lt;param n=""UIParameter_175"" v=""s_mgntd43::N/A"" /&gt;_x000D_
  &lt;param n=""UIParameter_176"" v=""fnote43::0"" /&gt;_x000D_
 '"</definedName>
    <definedName name="_AMO_ContentDefinition_680586719.41" hidden="1">"' &lt;param n=""UIParameter_177"" v=""ts_name44::"" /&gt;_x000D_
  &lt;param n=""UIParameter_178"" v=""d_type44::AC"" /&gt;_x000D_
  &lt;param n=""UIParameter_179"" v=""s_mgntd44::N/A"" /&gt;_x000D_
  &lt;param n=""UIParameter_180"" v=""fnote44::0"" /&gt;_x000D_
  &lt;param n=""UIParameter_181"" v=""t'"</definedName>
    <definedName name="_AMO_ContentDefinition_680586719.42" hidden="1">"'s_name45::"" /&gt;_x000D_
  &lt;param n=""UIParameter_182"" v=""d_type45::AC"" /&gt;_x000D_
  &lt;param n=""UIParameter_183"" v=""s_mgntd45::N/A"" /&gt;_x000D_
  &lt;param n=""UIParameter_184"" v=""fnote45::0"" /&gt;_x000D_
  &lt;param n=""UIParameter_185"" v=""ts_name46::"" /&gt;_x000D_
  &lt;param n=""UIPa'"</definedName>
    <definedName name="_AMO_ContentDefinition_680586719.43" hidden="1">"'rameter_186"" v=""d_type46::AC"" /&gt;_x000D_
  &lt;param n=""UIParameter_187"" v=""s_mgntd46::N/A"" /&gt;_x000D_
  &lt;param n=""UIParameter_188"" v=""fnote46::0"" /&gt;_x000D_
  &lt;param n=""UIParameter_189"" v=""ts_name47::"" /&gt;_x000D_
  &lt;param n=""UIParameter_190"" v=""d_type47::AC"" /&gt;'"</definedName>
    <definedName name="_AMO_ContentDefinition_680586719.44" hidden="1">"'_x000D_
  &lt;param n=""UIParameter_191"" v=""s_mgntd47::N/A"" /&gt;_x000D_
  &lt;param n=""UIParameter_192"" v=""fnote47::0"" /&gt;_x000D_
  &lt;param n=""UIParameter_193"" v=""ts_name48::"" /&gt;_x000D_
  &lt;param n=""UIParameter_194"" v=""d_type48::AC"" /&gt;_x000D_
  &lt;param n=""UIParameter_195"" v'"</definedName>
    <definedName name="_AMO_ContentDefinition_680586719.45" hidden="1">"'=""s_mgntd48::N/A"" /&gt;_x000D_
  &lt;param n=""UIParameter_196"" v=""fnote48::0"" /&gt;_x000D_
  &lt;param n=""UIParameter_197"" v=""ts_name49::"" /&gt;_x000D_
  &lt;param n=""UIParameter_198"" v=""d_type49::AC"" /&gt;_x000D_
  &lt;param n=""UIParameter_199"" v=""s_mgntd49::N/A"" /&gt;_x000D_
  &lt;param n'"</definedName>
    <definedName name="_AMO_ContentDefinition_680586719.46" hidden="1">"'=""UIParameter_200"" v=""fnote49::0"" /&gt;_x000D_
  &lt;param n=""UIParameter_201"" v=""ts_name50::"" /&gt;_x000D_
  &lt;param n=""UIParameter_202"" v=""d_type50::AC"" /&gt;_x000D_
  &lt;param n=""UIParameter_203"" v=""s_mgntd50::N/A"" /&gt;_x000D_
  &lt;param n=""UIParameter_204"" v=""fnote50::'"</definedName>
    <definedName name="_AMO_ContentDefinition_680586719.47" hidden="1">"'0"" /&gt;_x000D_
  &lt;param n=""UIParameter_205"" v=""ts_name51::"" /&gt;_x000D_
  &lt;param n=""UIParameter_206"" v=""d_type51::AC"" /&gt;_x000D_
  &lt;param n=""UIParameter_207"" v=""s_mgntd51::N/A"" /&gt;_x000D_
  &lt;param n=""UIParameter_208"" v=""fnote51::0"" /&gt;_x000D_
  &lt;param n=""UIParameter_'"</definedName>
    <definedName name="_AMO_ContentDefinition_680586719.48" hidden="1">"'209"" v=""ts_name52::"" /&gt;_x000D_
  &lt;param n=""UIParameter_210"" v=""d_type52::AC"" /&gt;_x000D_
  &lt;param n=""UIParameter_211"" v=""s_mgntd52::N/A"" /&gt;_x000D_
  &lt;param n=""UIParameter_212"" v=""fnote52::0"" /&gt;_x000D_
  &lt;param n=""UIParameter_213"" v=""ts_name53::"" /&gt;_x000D_
  &lt;para'"</definedName>
    <definedName name="_AMO_ContentDefinition_680586719.49" hidden="1">"'m n=""UIParameter_214"" v=""d_type53::AC"" /&gt;_x000D_
  &lt;param n=""UIParameter_215"" v=""s_mgntd53::N/A"" /&gt;_x000D_
  &lt;param n=""UIParameter_216"" v=""fnote53::0"" /&gt;_x000D_
  &lt;param n=""UIParameter_217"" v=""ts_name54::"" /&gt;_x000D_
  &lt;param n=""UIParameter_218"" v=""d_type5'"</definedName>
    <definedName name="_AMO_ContentDefinition_680586719.5" hidden="1">"'gntd1::9"" /&gt;_x000D_
  &lt;param n=""UIParameter_8"" v=""fnote1::0"" /&gt;_x000D_
  &lt;param n=""UIParameter_9"" v=""ts_name2::mafm2"" /&gt;_x000D_
  &lt;param n=""UIParameter_10"" v=""d_type2::AC"" /&gt;_x000D_
  &lt;param n=""UIParameter_11"" v=""s_mgntd2::6"" /&gt;_x000D_
  &lt;param n=""UIParameter_'"</definedName>
    <definedName name="_AMO_ContentDefinition_680586719.50" hidden="1">"'4::AC"" /&gt;_x000D_
  &lt;param n=""UIParameter_219"" v=""s_mgntd54::N/A"" /&gt;_x000D_
  &lt;param n=""UIParameter_220"" v=""fnote54::0"" /&gt;_x000D_
  &lt;param n=""UIParameter_221"" v=""ts_name55::"" /&gt;_x000D_
  &lt;param n=""UIParameter_222"" v=""d_type55::AC"" /&gt;_x000D_
  &lt;param n=""UIParamet'"</definedName>
    <definedName name="_AMO_ContentDefinition_680586719.51" hidden="1">"'er_223"" v=""s_mgntd55::N/A"" /&gt;_x000D_
  &lt;param n=""UIParameter_224"" v=""fnote55::0"" /&gt;_x000D_
  &lt;param n=""UIParameter_225"" v=""ts_name56::"" /&gt;_x000D_
  &lt;param n=""UIParameter_226"" v=""d_type56::AC"" /&gt;_x000D_
  &lt;param n=""UIParameter_227"" v=""s_mgntd56::N/A"" /&gt;_x000D_
 '"</definedName>
    <definedName name="_AMO_ContentDefinition_680586719.52" hidden="1">"' &lt;param n=""UIParameter_228"" v=""fnote56::0"" /&gt;_x000D_
  &lt;param n=""UIParameter_229"" v=""ts_name57::"" /&gt;_x000D_
  &lt;param n=""UIParameter_230"" v=""d_type57::AC"" /&gt;_x000D_
  &lt;param n=""UIParameter_231"" v=""s_mgntd57::N/A"" /&gt;_x000D_
  &lt;param n=""UIParameter_232"" v=""f'"</definedName>
    <definedName name="_AMO_ContentDefinition_680586719.53" hidden="1">"'note57::0"" /&gt;_x000D_
  &lt;param n=""UIParameter_233"" v=""ts_name58::"" /&gt;_x000D_
  &lt;param n=""UIParameter_234"" v=""d_type58::AC"" /&gt;_x000D_
  &lt;param n=""UIParameter_235"" v=""s_mgntd58::N/A"" /&gt;_x000D_
  &lt;param n=""UIParameter_236"" v=""fnote58::0"" /&gt;_x000D_
  &lt;param n=""UIPar'"</definedName>
    <definedName name="_AMO_ContentDefinition_680586719.54" hidden="1">"'ameter_237"" v=""ts_name59::"" /&gt;_x000D_
  &lt;param n=""UIParameter_238"" v=""d_type59::AC"" /&gt;_x000D_
  &lt;param n=""UIParameter_239"" v=""s_mgntd59::N/A"" /&gt;_x000D_
  &lt;param n=""UIParameter_240"" v=""fnote59::0"" /&gt;_x000D_
  &lt;param n=""UIParameter_241"" v=""ts_name60::"" /&gt;_x000D_
'"</definedName>
    <definedName name="_AMO_ContentDefinition_680586719.55" hidden="1">"'  &lt;param n=""UIParameter_242"" v=""d_type60::AC"" /&gt;_x000D_
  &lt;param n=""UIParameter_243"" v=""s_mgntd60::N/A"" /&gt;_x000D_
  &lt;param n=""UIParameter_244"" v=""fnote60::0"" /&gt;_x000D_
  &lt;param n=""UIParameter_245"" v=""ts_name61::"" /&gt;_x000D_
  &lt;param n=""UIParameter_246"" v=""'"</definedName>
    <definedName name="_AMO_ContentDefinition_680586719.56" hidden="1">"'d_type61::AC"" /&gt;_x000D_
  &lt;param n=""UIParameter_247"" v=""s_mgntd61::N/A"" /&gt;_x000D_
  &lt;param n=""UIParameter_248"" v=""fnote61::0"" /&gt;_x000D_
  &lt;param n=""UIParameter_249"" v=""ts_name62::"" /&gt;_x000D_
  &lt;param n=""UIParameter_250"" v=""d_type62::AC"" /&gt;_x000D_
  &lt;param n=""UI'"</definedName>
    <definedName name="_AMO_ContentDefinition_680586719.57" hidden="1">"'Parameter_251"" v=""s_mgntd62::N/A"" /&gt;_x000D_
  &lt;param n=""UIParameter_252"" v=""fnote62::0"" /&gt;_x000D_
  &lt;param n=""UIParameter_253"" v=""ts_name63::"" /&gt;_x000D_
  &lt;param n=""UIParameter_254"" v=""d_type63::AC"" /&gt;_x000D_
  &lt;param n=""UIParameter_255"" v=""s_mgntd63::N/A'"</definedName>
    <definedName name="_AMO_ContentDefinition_680586719.58" hidden="1">"'"" /&gt;_x000D_
  &lt;param n=""UIParameter_256"" v=""fnote63::0"" /&gt;_x000D_
  &lt;param n=""UIParameter_257"" v=""ts_name64::"" /&gt;_x000D_
  &lt;param n=""UIParameter_258"" v=""d_type64::AC"" /&gt;_x000D_
  &lt;param n=""UIParameter_259"" v=""s_mgntd64::N/A"" /&gt;_x000D_
  &lt;param n=""UIParameter_2'"</definedName>
    <definedName name="_AMO_ContentDefinition_680586719.59" hidden="1">"'60"" v=""fnote64::0"" /&gt;_x000D_
  &lt;param n=""UIParameter_261"" v=""ts_name65::"" /&gt;_x000D_
  &lt;param n=""UIParameter_262"" v=""d_type65::AC"" /&gt;_x000D_
  &lt;param n=""UIParameter_263"" v=""s_mgntd65::N/A"" /&gt;_x000D_
  &lt;param n=""UIParameter_264"" v=""fnote65::0"" /&gt;_x000D_
  &lt;param'"</definedName>
    <definedName name="_AMO_ContentDefinition_680586719.6" hidden="1">"'12"" v=""fnote2::0"" /&gt;_x000D_
  &lt;param n=""UIParameter_13"" v=""ts_name3::"" /&gt;_x000D_
  &lt;param n=""UIParameter_14"" v=""d_type3::AC"" /&gt;_x000D_
  &lt;param n=""UIParameter_15"" v=""s_mgntd3::N/A"" /&gt;_x000D_
  &lt;param n=""UIParameter_16"" v=""fnote3::0"" /&gt;_x000D_
  &lt;param n=""UIPa'"</definedName>
    <definedName name="_AMO_ContentDefinition_680586719.60" hidden="1">"' n=""UIParameter_265"" v=""ts_name66::"" /&gt;_x000D_
  &lt;param n=""UIParameter_266"" v=""d_type66::AC"" /&gt;_x000D_
  &lt;param n=""UIParameter_267"" v=""s_mgntd66::N/A"" /&gt;_x000D_
  &lt;param n=""UIParameter_268"" v=""fnote66::0"" /&gt;_x000D_
  &lt;param n=""UIParameter_269"" v=""ts_name6'"</definedName>
    <definedName name="_AMO_ContentDefinition_680586719.61" hidden="1">"'7::"" /&gt;_x000D_
  &lt;param n=""UIParameter_270"" v=""d_type67::AC"" /&gt;_x000D_
  &lt;param n=""UIParameter_271"" v=""s_mgntd67::N/A"" /&gt;_x000D_
  &lt;param n=""UIParameter_272"" v=""fnote67::0"" /&gt;_x000D_
  &lt;param n=""UIParameter_273"" v=""ts_name68::"" /&gt;_x000D_
  &lt;param n=""UIParameter'"</definedName>
    <definedName name="_AMO_ContentDefinition_680586719.62" hidden="1">"'_274"" v=""d_type68::AC"" /&gt;_x000D_
  &lt;param n=""UIParameter_275"" v=""s_mgntd68::N/A"" /&gt;_x000D_
  &lt;param n=""UIParameter_276"" v=""fnote68::0"" /&gt;_x000D_
  &lt;param n=""UIParameter_277"" v=""ts_name69::"" /&gt;_x000D_
  &lt;param n=""UIParameter_278"" v=""d_type69::AC"" /&gt;_x000D_
  &lt;pa'"</definedName>
    <definedName name="_AMO_ContentDefinition_680586719.63" hidden="1">"'ram n=""UIParameter_279"" v=""s_mgntd69::N/A"" /&gt;_x000D_
  &lt;param n=""UIParameter_280"" v=""fnote69::0"" /&gt;_x000D_
  &lt;param n=""UIParameter_281"" v=""ts_name70::"" /&gt;_x000D_
  &lt;param n=""UIParameter_282"" v=""d_type70::AC"" /&gt;_x000D_
  &lt;param n=""UIParameter_283"" v=""s_mgn'"</definedName>
    <definedName name="_AMO_ContentDefinition_680586719.64" hidden="1">"'td70::N/A"" /&gt;_x000D_
  &lt;param n=""UIParameter_284"" v=""fnote70::0"" /&gt;_x000D_
  &lt;param n=""UIParameter_285"" v=""ts_name71::"" /&gt;_x000D_
  &lt;param n=""UIParameter_286"" v=""d_type71::AC"" /&gt;_x000D_
  &lt;param n=""UIParameter_287"" v=""s_mgntd71::N/A"" /&gt;_x000D_
  &lt;param n=""UIPar'"</definedName>
    <definedName name="_AMO_ContentDefinition_680586719.65" hidden="1">"'ameter_288"" v=""fnote71::0"" /&gt;_x000D_
  &lt;param n=""UIParameter_289"" v=""ts_name72::"" /&gt;_x000D_
  &lt;param n=""UIParameter_290"" v=""d_type72::AC"" /&gt;_x000D_
  &lt;param n=""UIParameter_291"" v=""s_mgntd72::N/A"" /&gt;_x000D_
  &lt;param n=""UIParameter_292"" v=""fnote72::0"" /&gt;_x000D_
 '"</definedName>
    <definedName name="_AMO_ContentDefinition_680586719.66" hidden="1">"' &lt;param n=""UIParameter_293"" v=""ts_name73::"" /&gt;_x000D_
  &lt;param n=""UIParameter_294"" v=""d_type73::AC"" /&gt;_x000D_
  &lt;param n=""UIParameter_295"" v=""s_mgntd73::N/A"" /&gt;_x000D_
  &lt;param n=""UIParameter_296"" v=""fnote73::0"" /&gt;_x000D_
  &lt;param n=""UIParameter_297"" v=""t'"</definedName>
    <definedName name="_AMO_ContentDefinition_680586719.67" hidden="1">"'s_name74::"" /&gt;_x000D_
  &lt;param n=""UIParameter_298"" v=""d_type74::AC"" /&gt;_x000D_
  &lt;param n=""UIParameter_299"" v=""s_mgntd74::N/A"" /&gt;_x000D_
  &lt;param n=""UIParameter_300"" v=""fnote74::0"" /&gt;_x000D_
  &lt;param n=""UIParameter_301"" v=""ts_name75::"" /&gt;_x000D_
  &lt;param n=""UIPa'"</definedName>
    <definedName name="_AMO_ContentDefinition_680586719.68" hidden="1">"'rameter_302"" v=""d_type75::AC"" /&gt;_x000D_
  &lt;param n=""UIParameter_303"" v=""s_mgntd75::N/A"" /&gt;_x000D_
  &lt;param n=""UIParameter_304"" v=""fnote75::0"" /&gt;_x000D_
  &lt;param n=""UIParameter_305"" v=""ts_name76::"" /&gt;_x000D_
  &lt;param n=""UIParameter_306"" v=""d_type76::AC"" /&gt;'"</definedName>
    <definedName name="_AMO_ContentDefinition_680586719.69" hidden="1">"'_x000D_
  &lt;param n=""UIParameter_307"" v=""s_mgntd76::N/A"" /&gt;_x000D_
  &lt;param n=""UIParameter_308"" v=""fnote76::0"" /&gt;_x000D_
  &lt;param n=""UIParameter_309"" v=""ts_name77::"" /&gt;_x000D_
  &lt;param n=""UIParameter_310"" v=""d_type77::AC"" /&gt;_x000D_
  &lt;param n=""UIParameter_311"" v'"</definedName>
    <definedName name="_AMO_ContentDefinition_680586719.7" hidden="1">"'rameter_17"" v=""ts_name4::"" /&gt;_x000D_
  &lt;param n=""UIParameter_18"" v=""d_type4::AC"" /&gt;_x000D_
  &lt;param n=""UIParameter_19"" v=""s_mgntd4::N/A"" /&gt;_x000D_
  &lt;param n=""UIParameter_20"" v=""fnote4::0"" /&gt;_x000D_
  &lt;param n=""UIParameter_21"" v=""ts_name5::"" /&gt;_x000D_
  &lt;param'"</definedName>
    <definedName name="_AMO_ContentDefinition_680586719.70" hidden="1">"'=""s_mgntd77::N/A"" /&gt;_x000D_
  &lt;param n=""UIParameter_312"" v=""fnote77::0"" /&gt;_x000D_
  &lt;param n=""UIParameter_313"" v=""ts_name78::"" /&gt;_x000D_
  &lt;param n=""UIParameter_314"" v=""d_type78::AC"" /&gt;_x000D_
  &lt;param n=""UIParameter_315"" v=""s_mgntd78::N/A"" /&gt;_x000D_
  &lt;param n'"</definedName>
    <definedName name="_AMO_ContentDefinition_680586719.71" hidden="1">"'=""UIParameter_316"" v=""fnote78::0"" /&gt;_x000D_
  &lt;param n=""UIParameter_317"" v=""ts_name79::"" /&gt;_x000D_
  &lt;param n=""UIParameter_318"" v=""d_type79::AC"" /&gt;_x000D_
  &lt;param n=""UIParameter_319"" v=""s_mgntd79::N/A"" /&gt;_x000D_
  &lt;param n=""UIParameter_320"" v=""fnote79::'"</definedName>
    <definedName name="_AMO_ContentDefinition_680586719.72" hidden="1">"'0"" /&gt;_x000D_
  &lt;param n=""UIParameter_321"" v=""ts_name80::"" /&gt;_x000D_
  &lt;param n=""UIParameter_322"" v=""d_type80::AC"" /&gt;_x000D_
  &lt;param n=""UIParameter_323"" v=""s_mgntd80::N/A"" /&gt;_x000D_
  &lt;param n=""UIParameter_324"" v=""fnote80::0"" /&gt;_x000D_
  &lt;param n=""UIParameter_'"</definedName>
    <definedName name="_AMO_ContentDefinition_680586719.73" hidden="1">"'325"" v=""ts_name81::"" /&gt;_x000D_
  &lt;param n=""UIParameter_326"" v=""d_type81::AC"" /&gt;_x000D_
  &lt;param n=""UIParameter_327"" v=""s_mgntd81::N/A"" /&gt;_x000D_
  &lt;param n=""UIParameter_328"" v=""fnote81::0"" /&gt;_x000D_
  &lt;param n=""UIParameter_329"" v=""ts_name82::"" /&gt;_x000D_
  &lt;para'"</definedName>
    <definedName name="_AMO_ContentDefinition_680586719.74" hidden="1">"'m n=""UIParameter_330"" v=""d_type82::AC"" /&gt;_x000D_
  &lt;param n=""UIParameter_331"" v=""s_mgntd82::N/A"" /&gt;_x000D_
  &lt;param n=""UIParameter_332"" v=""fnote82::0"" /&gt;_x000D_
  &lt;param n=""UIParameter_333"" v=""ts_name83::"" /&gt;_x000D_
  &lt;param n=""UIParameter_334"" v=""d_type8'"</definedName>
    <definedName name="_AMO_ContentDefinition_680586719.75" hidden="1">"'3::AC"" /&gt;_x000D_
  &lt;param n=""UIParameter_335"" v=""s_mgntd83::N/A"" /&gt;_x000D_
  &lt;param n=""UIParameter_336"" v=""fnote83::0"" /&gt;_x000D_
  &lt;param n=""UIParameter_337"" v=""ts_name84::"" /&gt;_x000D_
  &lt;param n=""UIParameter_338"" v=""d_type84::AC"" /&gt;_x000D_
  &lt;param n=""UIParamet'"</definedName>
    <definedName name="_AMO_ContentDefinition_680586719.76" hidden="1">"'er_339"" v=""s_mgntd84::N/A"" /&gt;_x000D_
  &lt;param n=""UIParameter_340"" v=""fnote84::0"" /&gt;_x000D_
  &lt;param n=""UIParameter_341"" v=""ts_name85::"" /&gt;_x000D_
  &lt;param n=""UIParameter_342"" v=""d_type85::AC"" /&gt;_x000D_
  &lt;param n=""UIParameter_343"" v=""s_mgntd85::N/A"" /&gt;_x000D_
 '"</definedName>
    <definedName name="_AMO_ContentDefinition_680586719.77" hidden="1">"' &lt;param n=""UIParameter_344"" v=""fnote85::0"" /&gt;_x000D_
  &lt;param n=""UIParameter_345"" v=""ts_name86::"" /&gt;_x000D_
  &lt;param n=""UIParameter_346"" v=""d_type86::AC"" /&gt;_x000D_
  &lt;param n=""UIParameter_347"" v=""s_mgntd86::N/A"" /&gt;_x000D_
  &lt;param n=""UIParameter_348"" v=""f'"</definedName>
    <definedName name="_AMO_ContentDefinition_680586719.78" hidden="1">"'note86::0"" /&gt;_x000D_
  &lt;param n=""UIParameter_349"" v=""ts_name87::"" /&gt;_x000D_
  &lt;param n=""UIParameter_350"" v=""d_type87::AC"" /&gt;_x000D_
  &lt;param n=""UIParameter_351"" v=""s_mgntd87::N/A"" /&gt;_x000D_
  &lt;param n=""UIParameter_352"" v=""fnote87::0"" /&gt;_x000D_
  &lt;param n=""UIPar'"</definedName>
    <definedName name="_AMO_ContentDefinition_680586719.79" hidden="1">"'ameter_353"" v=""ts_name88::"" /&gt;_x000D_
  &lt;param n=""UIParameter_354"" v=""d_type88::AC"" /&gt;_x000D_
  &lt;param n=""UIParameter_355"" v=""s_mgntd88::N/A"" /&gt;_x000D_
  &lt;param n=""UIParameter_356"" v=""fnote88::0"" /&gt;_x000D_
  &lt;param n=""UIParameter_357"" v=""ts_name89::"" /&gt;_x000D_
'"</definedName>
    <definedName name="_AMO_ContentDefinition_680586719.8" hidden="1">"' n=""UIParameter_22"" v=""d_type5::AC"" /&gt;_x000D_
  &lt;param n=""UIParameter_23"" v=""s_mgntd5::N/A"" /&gt;_x000D_
  &lt;param n=""UIParameter_24"" v=""fnote5::0"" /&gt;_x000D_
  &lt;param n=""UIParameter_25"" v=""ts_name6::"" /&gt;_x000D_
  &lt;param n=""UIParameter_26"" v=""d_type6::AC"" /&gt;_x000D_'"</definedName>
    <definedName name="_AMO_ContentDefinition_680586719.80" hidden="1">"'  &lt;param n=""UIParameter_358"" v=""d_type89::AC"" /&gt;_x000D_
  &lt;param n=""UIParameter_359"" v=""s_mgntd89::N/A"" /&gt;_x000D_
  &lt;param n=""UIParameter_360"" v=""fnote89::0"" /&gt;_x000D_
  &lt;param n=""UIParameter_361"" v=""ts_name90::"" /&gt;_x000D_
  &lt;param n=""UIParameter_362"" v=""'"</definedName>
    <definedName name="_AMO_ContentDefinition_680586719.81" hidden="1">"'d_type90::AC"" /&gt;_x000D_
  &lt;param n=""UIParameter_363"" v=""s_mgntd90::N/A"" /&gt;_x000D_
  &lt;param n=""UIParameter_364"" v=""fnote90::0"" /&gt;_x000D_
  &lt;param n=""UIParameter_365"" v=""ts_name91::"" /&gt;_x000D_
  &lt;param n=""UIParameter_366"" v=""d_type91::AC"" /&gt;_x000D_
  &lt;param n=""UI'"</definedName>
    <definedName name="_AMO_ContentDefinition_680586719.82" hidden="1">"'Parameter_367"" v=""s_mgntd91::N/A"" /&gt;_x000D_
  &lt;param n=""UIParameter_368"" v=""fnote91::0"" /&gt;_x000D_
  &lt;param n=""UIParameter_369"" v=""ts_name92::"" /&gt;_x000D_
  &lt;param n=""UIParameter_370"" v=""d_type92::AC"" /&gt;_x000D_
  &lt;param n=""UIParameter_371"" v=""s_mgntd92::N/A'"</definedName>
    <definedName name="_AMO_ContentDefinition_680586719.83" hidden="1">"'"" /&gt;_x000D_
  &lt;param n=""UIParameter_372"" v=""fnote92::0"" /&gt;_x000D_
  &lt;param n=""UIParameter_373"" v=""ts_name93::"" /&gt;_x000D_
  &lt;param n=""UIParameter_374"" v=""d_type93::AC"" /&gt;_x000D_
  &lt;param n=""UIParameter_375"" v=""s_mgntd93::N/A"" /&gt;_x000D_
  &lt;param n=""UIParameter_3'"</definedName>
    <definedName name="_AMO_ContentDefinition_680586719.84" hidden="1">"'76"" v=""fnote93::0"" /&gt;_x000D_
  &lt;param n=""UIParameter_377"" v=""ts_name94::"" /&gt;_x000D_
  &lt;param n=""UIParameter_378"" v=""d_type94::AC"" /&gt;_x000D_
  &lt;param n=""UIParameter_379"" v=""s_mgntd94::N/A"" /&gt;_x000D_
  &lt;param n=""UIParameter_380"" v=""fnote94::0"" /&gt;_x000D_
  &lt;param'"</definedName>
    <definedName name="_AMO_ContentDefinition_680586719.85" hidden="1">"' n=""UIParameter_381"" v=""ts_name95::"" /&gt;_x000D_
  &lt;param n=""UIParameter_382"" v=""d_type95::AC"" /&gt;_x000D_
  &lt;param n=""UIParameter_383"" v=""s_mgntd95::N/A"" /&gt;_x000D_
  &lt;param n=""UIParameter_384"" v=""fnote95::0"" /&gt;_x000D_
  &lt;param n=""UIParameter_385"" v=""ts_name9'"</definedName>
    <definedName name="_AMO_ContentDefinition_680586719.86" hidden="1">"'6::"" /&gt;_x000D_
  &lt;param n=""UIParameter_386"" v=""d_type96::AC"" /&gt;_x000D_
  &lt;param n=""UIParameter_387"" v=""s_mgntd96::N/A"" /&gt;_x000D_
  &lt;param n=""UIParameter_388"" v=""fnote96::0"" /&gt;_x000D_
  &lt;param n=""UIParameter_389"" v=""ts_name97::"" /&gt;_x000D_
  &lt;param n=""UIParameter'"</definedName>
    <definedName name="_AMO_ContentDefinition_680586719.87" hidden="1">"'_390"" v=""d_type97::AC"" /&gt;_x000D_
  &lt;param n=""UIParameter_391"" v=""s_mgntd97::N/A"" /&gt;_x000D_
  &lt;param n=""UIParameter_392"" v=""fnote97::0"" /&gt;_x000D_
  &lt;param n=""UIParameter_393"" v=""ts_name98::"" /&gt;_x000D_
  &lt;param n=""UIParameter_394"" v=""d_type98::AC"" /&gt;_x000D_
  &lt;pa'"</definedName>
    <definedName name="_AMO_ContentDefinition_680586719.88" hidden="1">"'ram n=""UIParameter_395"" v=""s_mgntd98::N/A"" /&gt;_x000D_
  &lt;param n=""UIParameter_396"" v=""fnote98::0"" /&gt;_x000D_
  &lt;param n=""UIParameter_397"" v=""ts_name99::"" /&gt;_x000D_
  &lt;param n=""UIParameter_398"" v=""d_type99::AC"" /&gt;_x000D_
  &lt;param n=""UIParameter_399"" v=""s_mgn'"</definedName>
    <definedName name="_AMO_ContentDefinition_680586719.89" hidden="1">"'td99::N/A"" /&gt;_x000D_
  &lt;param n=""UIParameter_400"" v=""fnote99::0"" /&gt;_x000D_
  &lt;param n=""UIParameter_401"" v=""ts_name100::"" /&gt;_x000D_
  &lt;param n=""UIParameter_402"" v=""d_type100::AC"" /&gt;_x000D_
  &lt;param n=""UIParameter_403"" v=""s_mgntd100::N/A"" /&gt;_x000D_
  &lt;param n=""UI'"</definedName>
    <definedName name="_AMO_ContentDefinition_680586719.9" hidden="1">"'
  &lt;param n=""UIParameter_27"" v=""s_mgntd6::N/A"" /&gt;_x000D_
  &lt;param n=""UIParameter_28"" v=""fnote6::0"" /&gt;_x000D_
  &lt;param n=""UIParameter_29"" v=""ts_name7::"" /&gt;_x000D_
  &lt;param n=""UIParameter_30"" v=""d_type7::AC"" /&gt;_x000D_
  &lt;param n=""UIParameter_31"" v=""s_mgntd7'"</definedName>
    <definedName name="_AMO_ContentDefinition_680586719.90" hidden="1">"'Parameter_404"" v=""fnote100::0"" /&gt;_x000D_
  &lt;param n=""UIParameter_405"" v=""ts_name101::"" /&gt;_x000D_
  &lt;param n=""UIParameter_406"" v=""d_type101::AC"" /&gt;_x000D_
  &lt;param n=""UIParameter_407"" v=""s_mgntd101::N/A"" /&gt;_x000D_
  &lt;param n=""UIParameter_408"" v=""fnote101::'"</definedName>
    <definedName name="_AMO_ContentDefinition_680586719.91" hidden="1">"'0"" /&gt;_x000D_
  &lt;param n=""UIParameter_409"" v=""ts_name102::"" /&gt;_x000D_
  &lt;param n=""UIParameter_410"" v=""d_type102::AC"" /&gt;_x000D_
  &lt;param n=""UIParameter_411"" v=""s_mgntd102::N/A"" /&gt;_x000D_
  &lt;param n=""UIParameter_412"" v=""fnote102::0"" /&gt;_x000D_
  &lt;param n=""UIParamet'"</definedName>
    <definedName name="_AMO_ContentDefinition_680586719.92" hidden="1">"'er_413"" v=""ts_name103::"" /&gt;_x000D_
  &lt;param n=""UIParameter_414"" v=""d_type103::AC"" /&gt;_x000D_
  &lt;param n=""UIParameter_415"" v=""s_mgntd103::N/A"" /&gt;_x000D_
  &lt;param n=""UIParameter_416"" v=""fnote103::0"" /&gt;_x000D_
  &lt;param n=""UIParameter_417"" v=""ts_name104::"" /&gt;_x000D_'"</definedName>
    <definedName name="_AMO_ContentDefinition_680586719.93" hidden="1">"'
  &lt;param n=""UIParameter_418"" v=""d_type104::AC"" /&gt;_x000D_
  &lt;param n=""UIParameter_419"" v=""s_mgntd104::N/A"" /&gt;_x000D_
  &lt;param n=""UIParameter_420"" v=""fnote104::0"" /&gt;_x000D_
  &lt;param n=""UIParameter_421"" v=""ts_name105::"" /&gt;_x000D_
  &lt;param n=""UIParameter_422'"</definedName>
    <definedName name="_AMO_ContentDefinition_680586719.94" hidden="1">"'"" v=""d_type105::AC"" /&gt;_x000D_
  &lt;param n=""UIParameter_423"" v=""s_mgntd105::N/A"" /&gt;_x000D_
  &lt;param n=""UIParameter_424"" v=""fnote105::0"" /&gt;_x000D_
  &lt;param n=""UIParameter_425"" v=""ts_name106::"" /&gt;_x000D_
  &lt;param n=""UIParameter_426"" v=""d_type106::AC"" /&gt;_x000D_
  &lt;p'"</definedName>
    <definedName name="_AMO_ContentDefinition_680586719.95" hidden="1">"'aram n=""UIParameter_427"" v=""s_mgntd106::N/A"" /&gt;_x000D_
  &lt;param n=""UIParameter_428"" v=""fnote106::0"" /&gt;_x000D_
  &lt;param n=""UIParameter_429"" v=""ts_name107::"" /&gt;_x000D_
  &lt;param n=""UIParameter_430"" v=""d_type107::AC"" /&gt;_x000D_
  &lt;param n=""UIParameter_431"" v=""'"</definedName>
    <definedName name="_AMO_ContentDefinition_680586719.96" hidden="1">"'s_mgntd107::N/A"" /&gt;_x000D_
  &lt;param n=""UIParameter_432"" v=""fnote107::0"" /&gt;_x000D_
  &lt;param n=""UIParameter_433"" v=""ts_name108::"" /&gt;_x000D_
  &lt;param n=""UIParameter_434"" v=""d_type108::AC"" /&gt;_x000D_
  &lt;param n=""UIParameter_435"" v=""s_mgntd108::N/A"" /&gt;_x000D_
  &lt;param '"</definedName>
    <definedName name="_AMO_ContentDefinition_680586719.97" hidden="1">"'n=""UIParameter_436"" v=""fnote108::0"" /&gt;_x000D_
  &lt;param n=""UIParameter_437"" v=""ts_name109::"" /&gt;_x000D_
  &lt;param n=""UIParameter_438"" v=""d_type109::AC"" /&gt;_x000D_
  &lt;param n=""UIParameter_439"" v=""s_mgntd109::N/A"" /&gt;_x000D_
  &lt;param n=""UIParameter_440"" v=""fnote'"</definedName>
    <definedName name="_AMO_ContentDefinition_680586719.98" hidden="1">"'109::0"" /&gt;_x000D_
  &lt;param n=""UIParameter_441"" v=""ts_name110::"" /&gt;_x000D_
  &lt;param n=""UIParameter_442"" v=""d_type110::AC"" /&gt;_x000D_
  &lt;param n=""UIParameter_443"" v=""s_mgntd110::N/A"" /&gt;_x000D_
  &lt;param n=""UIParameter_444"" v=""fnote110::0"" /&gt;_x000D_
  &lt;param n=""UIPa'"</definedName>
    <definedName name="_AMO_ContentDefinition_680586719.99" hidden="1">"'rameter_445"" v=""ts_name111::"" /&gt;_x000D_
  &lt;param n=""UIParameter_446"" v=""d_type111::AC"" /&gt;_x000D_
  &lt;param n=""UIParameter_447"" v=""s_mgntd111::N/A"" /&gt;_x000D_
  &lt;param n=""UIParameter_448"" v=""fnote111::0"" /&gt;_x000D_
  &lt;param n=""UIParameter_449"" v=""ts_name112::'"</definedName>
    <definedName name="_AMO_ContentLocation_680586719_ROM_F0.SEC2.Print_1.SEC1.BDY.Print" hidden="1">"'&lt;ContentLocation path=""F0.SEC2.Print_1.SEC1.BDY.Print"" rsid=""680586719"" tag=""ROM"" fid=""0""&gt;&lt;param n=""tableSig"" v=""R:R=14:C=4:FCR=2:FCC=1"" /&gt;&lt;param n=""leftMargin"" v=""0"" /&gt;&lt;/ContentLocation&gt;'"</definedName>
    <definedName name="_AMO_XmlVersion" hidden="1">"'1'"</definedName>
    <definedName name="_Filler" hidden="1">[15]A!$A$43:$A$598</definedName>
    <definedName name="_filterd" hidden="1">[16]C!$P$428:$T$428</definedName>
    <definedName name="_xlnm._FilterDatabase" hidden="1">#REF!</definedName>
    <definedName name="_Key1" hidden="1">#REF!</definedName>
    <definedName name="_Key2" hidden="1">#REF!</definedName>
    <definedName name="_Order1" hidden="1">255</definedName>
    <definedName name="_Order2" hidden="1">0</definedName>
    <definedName name="_Regression_Int" hidden="1">1</definedName>
    <definedName name="_Regression_Out" hidden="1">[17]C!$AK$18:$AK$18</definedName>
    <definedName name="_Regression_X" hidden="1">[17]C!$AK$11:$AU$11</definedName>
    <definedName name="_Regression_Y" hidden="1">[17]C!$AK$10:$AU$10</definedName>
    <definedName name="_S1661">#REF!</definedName>
    <definedName name="_Sort" hidden="1">#REF!</definedName>
    <definedName name="a">#REF!</definedName>
    <definedName name="AA">#REF!</definedName>
    <definedName name="aaa">#REF!</definedName>
    <definedName name="aaaa">#REF!</definedName>
    <definedName name="ab">#REF!</definedName>
    <definedName name="AccessDatabase" hidden="1">"C:\ncux\bud\rms_inv.mdb"</definedName>
    <definedName name="ACwvu.PLA2." hidden="1">'[18]COP FED'!$A$1:$N$49</definedName>
    <definedName name="anscount" hidden="1">1</definedName>
    <definedName name="awwww">#REF!</definedName>
    <definedName name="A国内総支出">[19]◆名目原系列!$A$2:$IV$2</definedName>
    <definedName name="b">#REF!</definedName>
    <definedName name="bb">[20]INDEX!#REF!</definedName>
    <definedName name="BBB">#REF!</definedName>
    <definedName name="BLPH1" hidden="1">'[21]Ex rate bloom'!$A$4</definedName>
    <definedName name="BLPH166" hidden="1">[22]StockMarketIndices!$J$7</definedName>
    <definedName name="BLPH167" hidden="1">[22]StockMarketIndices!$I$7</definedName>
    <definedName name="BLPH168" hidden="1">[22]StockMarketIndices!$H$7</definedName>
    <definedName name="BLPH171" hidden="1">[22]StockMarketIndices!$G$7</definedName>
    <definedName name="BLPH172" hidden="1">[22]StockMarketIndices!$F$7</definedName>
    <definedName name="BLPH174" hidden="1">[22]StockMarketIndices!$E$7</definedName>
    <definedName name="BLPH176" hidden="1">[22]StockMarketIndices!$D$7</definedName>
    <definedName name="BLPH177" hidden="1">[22]StockMarketIndices!$B$7</definedName>
    <definedName name="BLPH2" hidden="1">'[21]Ex rate bloom'!$D$4</definedName>
    <definedName name="BLPH3" hidden="1">'[21]Ex rate bloom'!$G$4</definedName>
    <definedName name="BLPH4" hidden="1">'[21]Ex rate bloom'!$J$4</definedName>
    <definedName name="BLPH40000004" hidden="1">[23]SPOTS!$A$7</definedName>
    <definedName name="BLPH40000007" hidden="1">[23]SPOTS!$B$7</definedName>
    <definedName name="BLPH40000008" hidden="1">[23]SPOTS!$B$8</definedName>
    <definedName name="BLPH40000009" hidden="1">[23]SPOTS!$B$9</definedName>
    <definedName name="BLPH40000026" hidden="1">[23]FUTURES!$I$18</definedName>
    <definedName name="BLPH40000027" hidden="1">[23]FUTURES!$I$21</definedName>
    <definedName name="BLPH40000028" hidden="1">[23]FUTURES!$I$22</definedName>
    <definedName name="BLPH40000036" hidden="1">[23]FUTURES!$H$6</definedName>
    <definedName name="BLPH40000050" hidden="1">[23]FUTURES!$I$6</definedName>
    <definedName name="BLPH40000058" hidden="1">[23]FUTURES!$H$23</definedName>
    <definedName name="BLPH40000059" hidden="1">[23]SPOTS!$D$7</definedName>
    <definedName name="BLPH40000060" hidden="1">[23]SPOTS!$F$7</definedName>
    <definedName name="BLPH40000061" hidden="1">[23]SPOTS!$H$7</definedName>
    <definedName name="BLPH40000062" hidden="1">[23]FUTURES!$H$17</definedName>
    <definedName name="BLPH40000063" hidden="1">[23]FUTURES!$H$16</definedName>
    <definedName name="BLPH40000064" hidden="1">[23]FUTURES!$H$15</definedName>
    <definedName name="BLPH40000065" hidden="1">[23]FUTURES!$H$14</definedName>
    <definedName name="BLPH40000066" hidden="1">[23]FUTURES!$H$13</definedName>
    <definedName name="BLPH40000067" hidden="1">[23]FUTURES!$H$12</definedName>
    <definedName name="BLPH40000068" hidden="1">[23]FUTURES!$H$11</definedName>
    <definedName name="BLPH40000069" hidden="1">[23]FUTURES!$H$10</definedName>
    <definedName name="BLPH40000070" hidden="1">[23]FUTURES!$H$9</definedName>
    <definedName name="BLPH40000071" hidden="1">[23]FUTURES!$H$7</definedName>
    <definedName name="BLPH40000073" hidden="1">[23]FUTURES!$I$9</definedName>
    <definedName name="BLPH40000074" hidden="1">[23]FUTURES!$I$12</definedName>
    <definedName name="BLPH40000075" hidden="1">[23]FUTURES!$H$24</definedName>
    <definedName name="BLPH5" hidden="1">'[21]Ex rate bloom'!$M$4</definedName>
    <definedName name="BLPH6" hidden="1">'[21]Ex rate bloom'!$P$4</definedName>
    <definedName name="BLPH7" hidden="1">'[21]Ex rate bloom'!$S$4</definedName>
    <definedName name="BLPH8" hidden="1">'[24]Ex rate bloom'!$V$4</definedName>
    <definedName name="BLPH88" hidden="1">[22]SpotExchangeRates!$D$10</definedName>
    <definedName name="BLPH90" hidden="1">[22]SpotExchangeRates!$E$10</definedName>
    <definedName name="BLPH91" hidden="1">[22]SpotExchangeRates!$F$10</definedName>
    <definedName name="BLPH94" hidden="1">[22]SpotExchangeRates!$G$10</definedName>
    <definedName name="BLPH95" hidden="1">[22]SpotExchangeRates!$H$10</definedName>
    <definedName name="BLPH96" hidden="1">[22]SpotExchangeRates!$I$10</definedName>
    <definedName name="CC">[20]INDEX!#REF!</definedName>
    <definedName name="CCCC">#REF!</definedName>
    <definedName name="CGPI_Weight">[25]Weight!$C$1:$L$1175</definedName>
    <definedName name="char20" hidden="1">'[26]Savings &amp; Invest.'!$M$5</definedName>
    <definedName name="chart19" hidden="1">[27]C!$P$428:$T$428</definedName>
    <definedName name="chart27" hidden="1">0</definedName>
    <definedName name="chart28" hidden="1">0</definedName>
    <definedName name="chart35" hidden="1">'[26]Savings &amp; Invest.'!$M$5:$T$5</definedName>
    <definedName name="chart9" hidden="1">[28]CPIINDEX!$B$263:$B$310</definedName>
    <definedName name="Chartsik" hidden="1">[29]REER!$I$53:$AM$53</definedName>
    <definedName name="CollectNodeInfo">[30]操作画面!$J$27</definedName>
    <definedName name="cr">#REF!</definedName>
    <definedName name="_xlnm.Criteria">#REF!</definedName>
    <definedName name="CUADROSDELPAIS">#REF!</definedName>
    <definedName name="Cwvu.Print." hidden="1">[31]Indic!$A$109:$IV$109,[31]Indic!$A$196:$IV$197,[31]Indic!$A$208:$IV$209,[31]Indic!$A$217:$IV$218</definedName>
    <definedName name="Cwvu.sa97." hidden="1">[32]Rev!$A$23:$IV$26,[32]Rev!$A$37:$IV$38</definedName>
    <definedName name="dadada">'[33]29c'!#REF!</definedName>
    <definedName name="dadadadadaa">'[33]29c'!#REF!</definedName>
    <definedName name="dadadadadada">'[33]29c'!#REF!</definedName>
    <definedName name="Data">#REF!</definedName>
    <definedName name="Data2">'[34]29c'!#REF!</definedName>
    <definedName name="_xlnm.Database">#REF!</definedName>
    <definedName name="DataEn1d">#REF!</definedName>
    <definedName name="DataEnd">#REF!</definedName>
    <definedName name="DATES">#REF!</definedName>
    <definedName name="datetete">'[33]29c'!#REF!</definedName>
    <definedName name="dd" hidden="1">#REF!</definedName>
    <definedName name="ddd">'[33]29c'!#REF!</definedName>
    <definedName name="dddd">#REF!</definedName>
    <definedName name="dddddddddddddddddddddddddddd">#REF!</definedName>
    <definedName name="dede">#REF!</definedName>
    <definedName name="dell">#REF!</definedName>
    <definedName name="department">'[33]29c'!#REF!</definedName>
    <definedName name="DME_Dirty" hidden="1">"False"</definedName>
    <definedName name="DME_LocalFile" hidden="1">"True"</definedName>
    <definedName name="dswdw">#REF!</definedName>
    <definedName name="eee">#REF!</definedName>
    <definedName name="eeee">#REF!</definedName>
    <definedName name="eeeee">#REF!</definedName>
    <definedName name="eeeeeeeeeeeeeeeeeeeeeeeeeeeeeeee">#REF!</definedName>
    <definedName name="F13T15">#REF!</definedName>
    <definedName name="F13T15男">#REF!</definedName>
    <definedName name="F14T16">#REF!</definedName>
    <definedName name="F16T19">#REF!</definedName>
    <definedName name="F16T19男">#REF!</definedName>
    <definedName name="F20T24">#REF!</definedName>
    <definedName name="F20T24男">#REF!</definedName>
    <definedName name="F25T29">#REF!</definedName>
    <definedName name="F25T29男">#REF!</definedName>
    <definedName name="F2T12">#REF!</definedName>
    <definedName name="F2T12男">#REF!</definedName>
    <definedName name="F30T34">#REF!</definedName>
    <definedName name="F30T34男">#REF!</definedName>
    <definedName name="F35T39">#REF!</definedName>
    <definedName name="F35T39男">#REF!</definedName>
    <definedName name="F40T49">#REF!</definedName>
    <definedName name="F40T49男">#REF!</definedName>
    <definedName name="F50T59">#REF!</definedName>
    <definedName name="F50T59男">#REF!</definedName>
    <definedName name="F60T">#REF!</definedName>
    <definedName name="F60T男">#REF!</definedName>
    <definedName name="fefefefefefef">#REF!</definedName>
    <definedName name="fff">#REF!</definedName>
    <definedName name="fffffffffffffffffffff">#REF!</definedName>
    <definedName name="fshrts" hidden="1">[5]WB!$Q$255:$AK$255</definedName>
    <definedName name="g">[35]世57!#REF!</definedName>
    <definedName name="gfffffffffffffffffffffff">#REF!</definedName>
    <definedName name="gfgss">#REF!</definedName>
    <definedName name="gg" hidden="1">#REF!</definedName>
    <definedName name="ggg" hidden="1">#REF!</definedName>
    <definedName name="ggggggg">#REF!</definedName>
    <definedName name="gghhh">#REF!</definedName>
    <definedName name="gio" hidden="1">#REF!</definedName>
    <definedName name="graph" hidden="1">[36]Report1!$G$227:$G$243</definedName>
    <definedName name="H">#REF!</definedName>
    <definedName name="Ｈ２０有効回答">#REF!</definedName>
    <definedName name="hfshfrt" hidden="1">[5]WB!$Q$62:$AK$62</definedName>
    <definedName name="hhh">#REF!</definedName>
    <definedName name="hhhh">#REF!</definedName>
    <definedName name="hhhhhddddeee">#REF!</definedName>
    <definedName name="hhhhhhhhhhhhhhh">#REF!</definedName>
    <definedName name="hhhyhyhy">#REF!</definedName>
    <definedName name="HTML_CodePage" hidden="1">1252</definedName>
    <definedName name="HTML_Control" hidden="1">{"'Resources'!$A$1:$W$34","'Balance Sheet'!$A$1:$W$58","'SFD'!$A$1:$J$52"}</definedName>
    <definedName name="HTML_Description" hidden="1">""</definedName>
    <definedName name="HTML_Email" hidden="1">""</definedName>
    <definedName name="HTML_Header" hidden="1">"Balance Sheet"</definedName>
    <definedName name="HTML_LastUpdate" hidden="1">"11/14/97"</definedName>
    <definedName name="HTML_LineAfter" hidden="1">FALSE</definedName>
    <definedName name="HTML_LineBefore" hidden="1">FALSE</definedName>
    <definedName name="HTML_Name" hidden="1">"Frank M. Meek"</definedName>
    <definedName name="HTML_OBDlg2" hidden="1">TRUE</definedName>
    <definedName name="HTML_OBDlg4" hidden="1">TRUE</definedName>
    <definedName name="HTML_OS" hidden="1">0</definedName>
    <definedName name="HTML_PathFile" hidden="1">"Q:\DATA\AR\98FYFS\SEPT97\ESAF\esafadmfsHL.htm"</definedName>
    <definedName name="HTML_Title" hidden="1">"ADMFS97HTMLlinks"</definedName>
    <definedName name="HTML1_1" hidden="1">"[BOLE8097b.xls]Inflación!$C$3:$D$31"</definedName>
    <definedName name="HTML1_10" hidden="1">""</definedName>
    <definedName name="HTML1_11" hidden="1">1</definedName>
    <definedName name="HTML1_12" hidden="1">"k:\pim01.htm"</definedName>
    <definedName name="HTML1_2" hidden="1">1</definedName>
    <definedName name="HTML1_3" hidden="1">""</definedName>
    <definedName name="HTML1_4" hidden="1">""</definedName>
    <definedName name="HTML1_5" hidden="1">""</definedName>
    <definedName name="HTML1_6" hidden="1">-4146</definedName>
    <definedName name="HTML1_7" hidden="1">-4146</definedName>
    <definedName name="HTML1_8" hidden="1">""</definedName>
    <definedName name="HTML1_9" hidden="1">""</definedName>
    <definedName name="HTML10_1" hidden="1">"[BOLE8097b.xls]Bcambycomer!$B$8:$D$36"</definedName>
    <definedName name="HTML10_10" hidden="1">""</definedName>
    <definedName name="HTML10_11" hidden="1">1</definedName>
    <definedName name="HTML10_12" hidden="1">"k:\pim11.htm"</definedName>
    <definedName name="HTML10_2" hidden="1">1</definedName>
    <definedName name="HTML10_3" hidden="1">""</definedName>
    <definedName name="HTML10_4" hidden="1">""</definedName>
    <definedName name="HTML10_5" hidden="1">""</definedName>
    <definedName name="HTML10_6" hidden="1">-4146</definedName>
    <definedName name="HTML10_7" hidden="1">-4146</definedName>
    <definedName name="HTML10_8" hidden="1">"13/05/98"</definedName>
    <definedName name="HTML10_9" hidden="1">"Alfredo Hernandez"</definedName>
    <definedName name="HTML11_1" hidden="1">"[BOLE8097b.xls]Ingresos!$B$5:$H$35"</definedName>
    <definedName name="HTML11_10" hidden="1">""</definedName>
    <definedName name="HTML11_11" hidden="1">1</definedName>
    <definedName name="HTML11_12" hidden="1">"k:\pim12.htm"</definedName>
    <definedName name="HTML11_2" hidden="1">1</definedName>
    <definedName name="HTML11_3" hidden="1">""</definedName>
    <definedName name="HTML11_4" hidden="1">""</definedName>
    <definedName name="HTML11_5" hidden="1">""</definedName>
    <definedName name="HTML11_6" hidden="1">-4146</definedName>
    <definedName name="HTML11_7" hidden="1">-4146</definedName>
    <definedName name="HTML11_8" hidden="1">"21/05/98"</definedName>
    <definedName name="HTML11_9" hidden="1">"Alfredo Hernandez"</definedName>
    <definedName name="HTML12_1" hidden="1">"[BOLE8097b.xls]Egresos!$B$5:$H$35"</definedName>
    <definedName name="HTML12_10" hidden="1">""</definedName>
    <definedName name="HTML12_11" hidden="1">1</definedName>
    <definedName name="HTML12_12" hidden="1">"k:\pim13.htm"</definedName>
    <definedName name="HTML12_2" hidden="1">1</definedName>
    <definedName name="HTML12_3" hidden="1">""</definedName>
    <definedName name="HTML12_4" hidden="1">""</definedName>
    <definedName name="HTML12_5" hidden="1">""</definedName>
    <definedName name="HTML12_6" hidden="1">-4146</definedName>
    <definedName name="HTML12_7" hidden="1">-4146</definedName>
    <definedName name="HTML12_8" hidden="1">"18/05/98"</definedName>
    <definedName name="HTML12_9" hidden="1">"Alfredo Hernandez"</definedName>
    <definedName name="HTML13_1" hidden="1">"[BOLE8097b.xls]Exfob!$B$5:$I$36"</definedName>
    <definedName name="HTML13_10" hidden="1">""</definedName>
    <definedName name="HTML13_11" hidden="1">1</definedName>
    <definedName name="HTML13_12" hidden="1">"k:\pim14.htm"</definedName>
    <definedName name="HTML13_2" hidden="1">1</definedName>
    <definedName name="HTML13_3" hidden="1">""</definedName>
    <definedName name="HTML13_4" hidden="1">""</definedName>
    <definedName name="HTML13_5" hidden="1">""</definedName>
    <definedName name="HTML13_6" hidden="1">-4146</definedName>
    <definedName name="HTML13_7" hidden="1">-4146</definedName>
    <definedName name="HTML13_8" hidden="1">"18/05/98"</definedName>
    <definedName name="HTML13_9" hidden="1">"Alfredo Hernandez"</definedName>
    <definedName name="HTML14_1" hidden="1">"[BOLE8097b.xls]Impocif!$B$5:$I$35"</definedName>
    <definedName name="HTML14_10" hidden="1">""</definedName>
    <definedName name="HTML14_11" hidden="1">1</definedName>
    <definedName name="HTML14_12" hidden="1">"k:\pim15.htm"</definedName>
    <definedName name="HTML14_2" hidden="1">1</definedName>
    <definedName name="HTML14_3" hidden="1">""</definedName>
    <definedName name="HTML14_4" hidden="1">""</definedName>
    <definedName name="HTML14_5" hidden="1">""</definedName>
    <definedName name="HTML14_6" hidden="1">-4146</definedName>
    <definedName name="HTML14_7" hidden="1">-4146</definedName>
    <definedName name="HTML14_8" hidden="1">"18/05/98"</definedName>
    <definedName name="HTML14_9" hidden="1">"Alfredo Hernandez"</definedName>
    <definedName name="HTML15_1" hidden="1">"[BOLE8097b.xls]Dpúbext!$C$3:$I$33"</definedName>
    <definedName name="HTML15_10" hidden="1">""</definedName>
    <definedName name="HTML15_11" hidden="1">1</definedName>
    <definedName name="HTML15_12" hidden="1">"k:\pim16.htm"</definedName>
    <definedName name="HTML15_2" hidden="1">1</definedName>
    <definedName name="HTML15_3" hidden="1">""</definedName>
    <definedName name="HTML15_4" hidden="1">""</definedName>
    <definedName name="HTML15_5" hidden="1">""</definedName>
    <definedName name="HTML15_6" hidden="1">-4146</definedName>
    <definedName name="HTML15_7" hidden="1">-4146</definedName>
    <definedName name="HTML15_8" hidden="1">"18/05/98"</definedName>
    <definedName name="HTML15_9" hidden="1">"Alfredo Hernandez"</definedName>
    <definedName name="HTML16_1" hidden="1">"[BOLE8097b.xls]DpúintBdeG!$C$3:$F$33"</definedName>
    <definedName name="HTML16_10" hidden="1">""</definedName>
    <definedName name="HTML16_11" hidden="1">1</definedName>
    <definedName name="HTML16_12" hidden="1">"k:/pim17.htm"</definedName>
    <definedName name="HTML16_2" hidden="1">1</definedName>
    <definedName name="HTML16_3" hidden="1">""</definedName>
    <definedName name="HTML16_4" hidden="1">""</definedName>
    <definedName name="HTML16_5" hidden="1">""</definedName>
    <definedName name="HTML16_6" hidden="1">-4146</definedName>
    <definedName name="HTML16_7" hidden="1">-4146</definedName>
    <definedName name="HTML16_8" hidden="1">"18/05/98"</definedName>
    <definedName name="HTML16_9" hidden="1">"Alfredo Hernandez"</definedName>
    <definedName name="HTML17_1" hidden="1">"[BOLE8097b.xls]Dpúintsecpú!$C$3:$H$33"</definedName>
    <definedName name="HTML17_10" hidden="1">""</definedName>
    <definedName name="HTML17_11" hidden="1">1</definedName>
    <definedName name="HTML17_12" hidden="1">"k:\pim18.htm"</definedName>
    <definedName name="HTML17_2" hidden="1">1</definedName>
    <definedName name="HTML17_3" hidden="1">""</definedName>
    <definedName name="HTML17_4" hidden="1">""</definedName>
    <definedName name="HTML17_5" hidden="1">""</definedName>
    <definedName name="HTML17_6" hidden="1">-4146</definedName>
    <definedName name="HTML17_7" hidden="1">-4146</definedName>
    <definedName name="HTML17_8" hidden="1">"18/05/98"</definedName>
    <definedName name="HTML17_9" hidden="1">"Alfredo Hernandez"</definedName>
    <definedName name="HTML18_1" hidden="1">"[BOLE8097b.xls]Bmonetaria!$C$3:$F$31"</definedName>
    <definedName name="HTML18_10" hidden="1">""</definedName>
    <definedName name="HTML18_11" hidden="1">1</definedName>
    <definedName name="HTML18_12" hidden="1">"k:pim08.htm"</definedName>
    <definedName name="HTML18_2" hidden="1">1</definedName>
    <definedName name="HTML18_3" hidden="1">""</definedName>
    <definedName name="HTML18_4" hidden="1">""</definedName>
    <definedName name="HTML18_5" hidden="1">""</definedName>
    <definedName name="HTML18_6" hidden="1">-4146</definedName>
    <definedName name="HTML18_7" hidden="1">-4146</definedName>
    <definedName name="HTML18_8" hidden="1">"21/05/98"</definedName>
    <definedName name="HTML18_9" hidden="1">"Alfredo Hernandez"</definedName>
    <definedName name="HTML19_1" hidden="1">"[BOLE8097b.xls]Gcingre!$C$3:$H$31"</definedName>
    <definedName name="HTML19_10" hidden="1">""</definedName>
    <definedName name="HTML19_11" hidden="1">1</definedName>
    <definedName name="HTML19_12" hidden="1">"k:\pim18.htm"</definedName>
    <definedName name="HTML19_2" hidden="1">1</definedName>
    <definedName name="HTML19_3" hidden="1">""</definedName>
    <definedName name="HTML19_4" hidden="1">""</definedName>
    <definedName name="HTML19_5" hidden="1">""</definedName>
    <definedName name="HTML19_6" hidden="1">-4146</definedName>
    <definedName name="HTML19_7" hidden="1">-4146</definedName>
    <definedName name="HTML19_8" hidden="1">""</definedName>
    <definedName name="HTML19_9" hidden="1">""</definedName>
    <definedName name="HTML2_1" hidden="1">"[BOLE8097b.xls]Tinterés!$C$3:$E$33"</definedName>
    <definedName name="HTML2_10" hidden="1">""</definedName>
    <definedName name="HTML2_11" hidden="1">1</definedName>
    <definedName name="HTML2_12" hidden="1">"K:\pim03.htm"</definedName>
    <definedName name="HTML2_2" hidden="1">1</definedName>
    <definedName name="HTML2_3" hidden="1">""</definedName>
    <definedName name="HTML2_4" hidden="1">""</definedName>
    <definedName name="HTML2_5" hidden="1">""</definedName>
    <definedName name="HTML2_6" hidden="1">-4146</definedName>
    <definedName name="HTML2_7" hidden="1">-4146</definedName>
    <definedName name="HTML2_8" hidden="1">""</definedName>
    <definedName name="HTML2_9" hidden="1">""</definedName>
    <definedName name="HTML20_1" hidden="1">"[BOLE8097b.xls]Gcgtosyresp!$C$3:$G$32"</definedName>
    <definedName name="HTML20_10" hidden="1">""</definedName>
    <definedName name="HTML20_11" hidden="1">1</definedName>
    <definedName name="HTML20_12" hidden="1">"k:\pim19.htm"</definedName>
    <definedName name="HTML20_2" hidden="1">1</definedName>
    <definedName name="HTML20_3" hidden="1">""</definedName>
    <definedName name="HTML20_4" hidden="1">""</definedName>
    <definedName name="HTML20_5" hidden="1">""</definedName>
    <definedName name="HTML20_6" hidden="1">-4146</definedName>
    <definedName name="HTML20_7" hidden="1">-4146</definedName>
    <definedName name="HTML20_8" hidden="1">""</definedName>
    <definedName name="HTML20_9" hidden="1">""</definedName>
    <definedName name="HTML21_1" hidden="1">"[BOLE8097b.xls]Pib!$C$3:$E$31"</definedName>
    <definedName name="HTML21_10" hidden="1">""</definedName>
    <definedName name="HTML21_11" hidden="1">1</definedName>
    <definedName name="HTML21_12" hidden="1">"k:\pim20.htm"</definedName>
    <definedName name="HTML21_2" hidden="1">1</definedName>
    <definedName name="HTML21_3" hidden="1">""</definedName>
    <definedName name="HTML21_4" hidden="1">""</definedName>
    <definedName name="HTML21_5" hidden="1">""</definedName>
    <definedName name="HTML21_6" hidden="1">-4146</definedName>
    <definedName name="HTML21_7" hidden="1">-4146</definedName>
    <definedName name="HTML21_8" hidden="1">""</definedName>
    <definedName name="HTML21_9" hidden="1">""</definedName>
    <definedName name="HTML22_1" hidden="1">"[BOLE8097b.xls]Dpúintsecpú!$C$3:$H$32"</definedName>
    <definedName name="HTML22_10" hidden="1">""</definedName>
    <definedName name="HTML22_11" hidden="1">1</definedName>
    <definedName name="HTML22_12" hidden="1">"k:\pim17.htm"</definedName>
    <definedName name="HTML22_2" hidden="1">1</definedName>
    <definedName name="HTML22_3" hidden="1">""</definedName>
    <definedName name="HTML22_4" hidden="1">""</definedName>
    <definedName name="HTML22_5" hidden="1">""</definedName>
    <definedName name="HTML22_6" hidden="1">-4146</definedName>
    <definedName name="HTML22_7" hidden="1">-4146</definedName>
    <definedName name="HTML22_8" hidden="1">""</definedName>
    <definedName name="HTML22_9" hidden="1">""</definedName>
    <definedName name="HTML23_1" hidden="1">"'[ESTADISTICAS ANUALES.xls]TCambio'!$B$6:$F$31"</definedName>
    <definedName name="HTML23_10" hidden="1">""</definedName>
    <definedName name="HTML23_11" hidden="1">1</definedName>
    <definedName name="HTML23_12" hidden="1">"K:\internet\pim02.htm"</definedName>
    <definedName name="HTML23_2" hidden="1">1</definedName>
    <definedName name="HTML23_3" hidden="1">""</definedName>
    <definedName name="HTML23_4" hidden="1">""</definedName>
    <definedName name="HTML23_5" hidden="1">""</definedName>
    <definedName name="HTML23_6" hidden="1">-4146</definedName>
    <definedName name="HTML23_7" hidden="1">-4146</definedName>
    <definedName name="HTML23_8" hidden="1">""</definedName>
    <definedName name="HTML23_9" hidden="1">""</definedName>
    <definedName name="HTML24_1" hidden="1">"'[ESTADISTICAS ANUALES.xls]Ainbdg'!$C$3:$F$32"</definedName>
    <definedName name="HTML24_10" hidden="1">""</definedName>
    <definedName name="HTML24_11" hidden="1">1</definedName>
    <definedName name="HTML24_12" hidden="1">"K:\internet\pim06.htm"</definedName>
    <definedName name="HTML24_2" hidden="1">1</definedName>
    <definedName name="HTML24_3" hidden="1">""</definedName>
    <definedName name="HTML24_4" hidden="1">""</definedName>
    <definedName name="HTML24_5" hidden="1">""</definedName>
    <definedName name="HTML24_6" hidden="1">-4146</definedName>
    <definedName name="HTML24_7" hidden="1">-4146</definedName>
    <definedName name="HTML24_8" hidden="1">""</definedName>
    <definedName name="HTML24_9" hidden="1">""</definedName>
    <definedName name="HTML25_1" hidden="1">"'[ESTADISTICAS ANUALES.xls]Crbancario'!$C$3:$F$28"</definedName>
    <definedName name="HTML25_10" hidden="1">""</definedName>
    <definedName name="HTML25_11" hidden="1">1</definedName>
    <definedName name="HTML25_12" hidden="1">"K:\internet\pim07.htm"</definedName>
    <definedName name="HTML25_2" hidden="1">1</definedName>
    <definedName name="HTML25_3" hidden="1">""</definedName>
    <definedName name="HTML25_4" hidden="1">""</definedName>
    <definedName name="HTML25_5" hidden="1">""</definedName>
    <definedName name="HTML25_6" hidden="1">-4146</definedName>
    <definedName name="HTML25_7" hidden="1">-4146</definedName>
    <definedName name="HTML25_8" hidden="1">"19/08/98"</definedName>
    <definedName name="HTML25_9" hidden="1">""</definedName>
    <definedName name="HTML26_1" hidden="1">"'[ESTADISTICAS ANUALES.xls]Amonetarios'!$C$3:$E$29"</definedName>
    <definedName name="HTML26_10" hidden="1">""</definedName>
    <definedName name="HTML26_11" hidden="1">1</definedName>
    <definedName name="HTML26_12" hidden="1">"K:\internet\pim10.htm"</definedName>
    <definedName name="HTML26_2" hidden="1">1</definedName>
    <definedName name="HTML26_3" hidden="1">""</definedName>
    <definedName name="HTML26_4" hidden="1">""</definedName>
    <definedName name="HTML26_5" hidden="1">""</definedName>
    <definedName name="HTML26_6" hidden="1">-4146</definedName>
    <definedName name="HTML26_7" hidden="1">-4146</definedName>
    <definedName name="HTML26_8" hidden="1">""</definedName>
    <definedName name="HTML26_9" hidden="1">""</definedName>
    <definedName name="HTML27_1" hidden="1">"'[ESTADISTICAS ANUALES.xls]Rmin'!$C$3:$D$29"</definedName>
    <definedName name="HTML27_10" hidden="1">""</definedName>
    <definedName name="HTML27_11" hidden="1">1</definedName>
    <definedName name="HTML27_12" hidden="1">"K:\internet\pim04.htm"</definedName>
    <definedName name="HTML27_2" hidden="1">1</definedName>
    <definedName name="HTML27_3" hidden="1">""</definedName>
    <definedName name="HTML27_4" hidden="1">""</definedName>
    <definedName name="HTML27_5" hidden="1">""</definedName>
    <definedName name="HTML27_6" hidden="1">-4146</definedName>
    <definedName name="HTML27_7" hidden="1">-4146</definedName>
    <definedName name="HTML27_8" hidden="1">""</definedName>
    <definedName name="HTML27_9" hidden="1">""</definedName>
    <definedName name="HTML28_1" hidden="1">"'[ESTADISTICAS ANUALES.xls]Depbcos'!$C$3:$F$28"</definedName>
    <definedName name="HTML28_10" hidden="1">""</definedName>
    <definedName name="HTML28_11" hidden="1">1</definedName>
    <definedName name="HTML28_12" hidden="1">"K:\internet\pim09.htm"</definedName>
    <definedName name="HTML28_2" hidden="1">1</definedName>
    <definedName name="HTML28_3" hidden="1">""</definedName>
    <definedName name="HTML28_4" hidden="1">""</definedName>
    <definedName name="HTML28_5" hidden="1">""</definedName>
    <definedName name="HTML28_6" hidden="1">-4146</definedName>
    <definedName name="HTML28_7" hidden="1">-4146</definedName>
    <definedName name="HTML28_8" hidden="1">""</definedName>
    <definedName name="HTML28_9" hidden="1">""</definedName>
    <definedName name="HTML3_1" hidden="1">"[BOLE8097b.xls]TCambio!$B$6:$F$35"</definedName>
    <definedName name="HTML3_10" hidden="1">""</definedName>
    <definedName name="HTML3_11" hidden="1">1</definedName>
    <definedName name="HTML3_12" hidden="1">"k:\pim02.htm"</definedName>
    <definedName name="HTML3_2" hidden="1">1</definedName>
    <definedName name="HTML3_3" hidden="1">""</definedName>
    <definedName name="HTML3_4" hidden="1">""</definedName>
    <definedName name="HTML3_5" hidden="1">""</definedName>
    <definedName name="HTML3_6" hidden="1">-4146</definedName>
    <definedName name="HTML3_7" hidden="1">-4146</definedName>
    <definedName name="HTML3_8" hidden="1">"21/05/98"</definedName>
    <definedName name="HTML3_9" hidden="1">"Alfredo Hernandez"</definedName>
    <definedName name="HTML4_1" hidden="1">"[BOLE8097b.xls]Rmin!$C$3:$D$32"</definedName>
    <definedName name="HTML4_10" hidden="1">""</definedName>
    <definedName name="HTML4_11" hidden="1">1</definedName>
    <definedName name="HTML4_12" hidden="1">"K:\pim04.htm"</definedName>
    <definedName name="HTML4_2" hidden="1">1</definedName>
    <definedName name="HTML4_3" hidden="1">""</definedName>
    <definedName name="HTML4_4" hidden="1">""</definedName>
    <definedName name="HTML4_5" hidden="1">""</definedName>
    <definedName name="HTML4_6" hidden="1">-4146</definedName>
    <definedName name="HTML4_7" hidden="1">-4146</definedName>
    <definedName name="HTML4_8" hidden="1">"21/05/98"</definedName>
    <definedName name="HTML4_9" hidden="1">"Alfredo Hernandez"</definedName>
    <definedName name="HTML5_1" hidden="1">"[BOLE8097b.xls]Emoneta!$C$3:$D$30"</definedName>
    <definedName name="HTML5_10" hidden="1">""</definedName>
    <definedName name="HTML5_11" hidden="1">1</definedName>
    <definedName name="HTML5_12" hidden="1">"k:\pim05.htm"</definedName>
    <definedName name="HTML5_2" hidden="1">1</definedName>
    <definedName name="HTML5_3" hidden="1">""</definedName>
    <definedName name="HTML5_4" hidden="1">""</definedName>
    <definedName name="HTML5_5" hidden="1">""</definedName>
    <definedName name="HTML5_6" hidden="1">-4146</definedName>
    <definedName name="HTML5_7" hidden="1">-4146</definedName>
    <definedName name="HTML5_8" hidden="1">"11/05/98"</definedName>
    <definedName name="HTML5_9" hidden="1">"Alfredo Hernandez"</definedName>
    <definedName name="HTML6_1" hidden="1">"[BOLE8097b.xls]Depbcos!$C$3:$F$31"</definedName>
    <definedName name="HTML6_10" hidden="1">""</definedName>
    <definedName name="HTML6_11" hidden="1">1</definedName>
    <definedName name="HTML6_12" hidden="1">"k:\pim09.htm"</definedName>
    <definedName name="HTML6_2" hidden="1">1</definedName>
    <definedName name="HTML6_3" hidden="1">""</definedName>
    <definedName name="HTML6_4" hidden="1">""</definedName>
    <definedName name="HTML6_5" hidden="1">""</definedName>
    <definedName name="HTML6_6" hidden="1">-4146</definedName>
    <definedName name="HTML6_7" hidden="1">-4146</definedName>
    <definedName name="HTML6_8" hidden="1">""</definedName>
    <definedName name="HTML6_9" hidden="1">""</definedName>
    <definedName name="HTML7_1" hidden="1">"[BOLE8097b.xls]Ainbdg!$C$3:$F$34"</definedName>
    <definedName name="HTML7_10" hidden="1">""</definedName>
    <definedName name="HTML7_11" hidden="1">1</definedName>
    <definedName name="HTML7_12" hidden="1">"k:\pim06.htm"</definedName>
    <definedName name="HTML7_2" hidden="1">1</definedName>
    <definedName name="HTML7_3" hidden="1">""</definedName>
    <definedName name="HTML7_4" hidden="1">""</definedName>
    <definedName name="HTML7_5" hidden="1">""</definedName>
    <definedName name="HTML7_6" hidden="1">-4146</definedName>
    <definedName name="HTML7_7" hidden="1">-4146</definedName>
    <definedName name="HTML7_8" hidden="1">"21/05/98"</definedName>
    <definedName name="HTML7_9" hidden="1">"Alfredo Hernandez"</definedName>
    <definedName name="HTML8_1" hidden="1">"[BOLE8097b.xls]Crbancario!$C$3:$F$31"</definedName>
    <definedName name="HTML8_10" hidden="1">""</definedName>
    <definedName name="HTML8_11" hidden="1">1</definedName>
    <definedName name="HTML8_12" hidden="1">"k:\pim07.htm"</definedName>
    <definedName name="HTML8_2" hidden="1">1</definedName>
    <definedName name="HTML8_3" hidden="1">""</definedName>
    <definedName name="HTML8_4" hidden="1">""</definedName>
    <definedName name="HTML8_5" hidden="1">""</definedName>
    <definedName name="HTML8_6" hidden="1">-4146</definedName>
    <definedName name="HTML8_7" hidden="1">-4146</definedName>
    <definedName name="HTML8_8" hidden="1">"11/05/98"</definedName>
    <definedName name="HTML8_9" hidden="1">"Alfredo Hernandez"</definedName>
    <definedName name="HTML9_1" hidden="1">"[BOLE8097b.xls]Amonetarios!$C$3:$E$32"</definedName>
    <definedName name="HTML9_10" hidden="1">""</definedName>
    <definedName name="HTML9_11" hidden="1">1</definedName>
    <definedName name="HTML9_12" hidden="1">"k:\pim10.htm"</definedName>
    <definedName name="HTML9_2" hidden="1">1</definedName>
    <definedName name="HTML9_3" hidden="1">""</definedName>
    <definedName name="HTML9_4" hidden="1">""</definedName>
    <definedName name="HTML9_5" hidden="1">""</definedName>
    <definedName name="HTML9_6" hidden="1">-4146</definedName>
    <definedName name="HTML9_7" hidden="1">-4146</definedName>
    <definedName name="HTML9_8" hidden="1">""</definedName>
    <definedName name="HTML9_9" hidden="1">""</definedName>
    <definedName name="HTMLCount" hidden="1">28</definedName>
    <definedName name="huh" hidden="1">{"'Basic'!$A$1:$F$96"}</definedName>
    <definedName name="Hyousoku">#REF!</definedName>
    <definedName name="HyousokuArea">#REF!</definedName>
    <definedName name="HyousokuEnd">#REF!</definedName>
    <definedName name="Hyoutou">#REF!</definedName>
    <definedName name="ＩＤ">#REF!</definedName>
    <definedName name="IQ_ADDIN" hidden="1">"AUTO"</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41401.4855902778</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REF!</definedName>
    <definedName name="Javier">#REF!</definedName>
    <definedName name="jj">#REF!</definedName>
    <definedName name="jjj">#REF!</definedName>
    <definedName name="jjjjjjjjjjjjjjjjjjjj">#REF!</definedName>
    <definedName name="jjjjjjjjjjjjjjjjjjjjjjjjjjjjjjjjjjjjjj">#REF!</definedName>
    <definedName name="jjyjyjy">#REF!</definedName>
    <definedName name="jyosei">#REF!</definedName>
    <definedName name="K">#REF!</definedName>
    <definedName name="ki">#REF!</definedName>
    <definedName name="kkk">#REF!</definedName>
    <definedName name="kkkk">#REF!</definedName>
    <definedName name="kktt">#REF!</definedName>
    <definedName name="krei" hidden="1">#REF!</definedName>
    <definedName name="l">#REF!</definedName>
    <definedName name="limcount" hidden="1">3</definedName>
    <definedName name="lk">#REF!</definedName>
    <definedName name="llk">#REF!</definedName>
    <definedName name="llll">#REF!</definedName>
    <definedName name="llooi" hidden="1">#REF!</definedName>
    <definedName name="LogXml">[30]操作画面!$M$27</definedName>
    <definedName name="loup">#REF!</definedName>
    <definedName name="M">'[37]72部門名目取引作業用'!$D$104:$BW$175</definedName>
    <definedName name="mm">#REF!</definedName>
    <definedName name="mnmn">#REF!</definedName>
    <definedName name="NAMES">#REF!</definedName>
    <definedName name="nfrtrs" hidden="1">[5]WB!$Q$257:$AK$257</definedName>
    <definedName name="nn">#REF!</definedName>
    <definedName name="nnn">#REF!</definedName>
    <definedName name="NotSpreadOut">[30]操作画面!$M$22</definedName>
    <definedName name="oooo" hidden="1">#REF!</definedName>
    <definedName name="opopopo">#REF!</definedName>
    <definedName name="p">#REF!</definedName>
    <definedName name="PHS">#REF!</definedName>
    <definedName name="pop">#REF!</definedName>
    <definedName name="PPP">#REF!</definedName>
    <definedName name="PPP男">#REF!</definedName>
    <definedName name="_xlnm.Print_Area" localSheetId="0">Sheet1!$A$1:$G$11</definedName>
    <definedName name="_xlnm.Print_Area">#REF!</definedName>
    <definedName name="_xlnm.Print_Titles">#REF!</definedName>
    <definedName name="PV">#REF!</definedName>
    <definedName name="PV男">#REF!</definedName>
    <definedName name="qq">#REF!</definedName>
    <definedName name="qqq">#REF!</definedName>
    <definedName name="qqqqqqqq">#REF!</definedName>
    <definedName name="QuotaDisplay">[30]操作画面!$K$13</definedName>
    <definedName name="RA">#REF!</definedName>
    <definedName name="Rangai0">'[38]定義（総数）'!$B$48:$J$48</definedName>
    <definedName name="RA男">#REF!</definedName>
    <definedName name="reponn">#REF!</definedName>
    <definedName name="rerwrwr">'[33]29c'!#REF!</definedName>
    <definedName name="rrr">#REF!</definedName>
    <definedName name="rrrr">'[20]URL List'!#REF!</definedName>
    <definedName name="rrrrr">#REF!</definedName>
    <definedName name="rrrrrrrrr">#REF!</definedName>
    <definedName name="rrrrrrrrrrrrrrrrrrrrrrrrrrrrrrrrrrrrrrrrrrrrrrrrrrr">#REF!</definedName>
    <definedName name="RU">#REF!</definedName>
    <definedName name="RU男">#REF!</definedName>
    <definedName name="Rwvu.sa97." hidden="1">[32]Rev!$B$1:$B$65536,[32]Rev!$C$1:$D$65536,[32]Rev!$AB$1:$AB$65536,[32]Rev!$L$1:$Q$65536</definedName>
    <definedName name="s">#REF!</definedName>
    <definedName name="SAPBEXrevision" hidden="1">1</definedName>
    <definedName name="SAPBEXsysID" hidden="1">"BWP"</definedName>
    <definedName name="SAPBEXwbID" hidden="1">"3JWNKPJPDI66MGYD92LLP8GMR"</definedName>
    <definedName name="sencount" hidden="1">2</definedName>
    <definedName name="solver_lin" hidden="1">0</definedName>
    <definedName name="solver_num" hidden="1">0</definedName>
    <definedName name="solver_typ" hidden="1">1</definedName>
    <definedName name="solver_val" hidden="1">0</definedName>
    <definedName name="SpreadsheetBuilder_1" hidden="1">#REF!</definedName>
    <definedName name="SpreadsheetBuilder_2" hidden="1">#REF!</definedName>
    <definedName name="SpreadsheetBuilder_3" hidden="1">#REF!</definedName>
    <definedName name="sss" hidden="1">#REF!</definedName>
    <definedName name="Swvu.PLA2." hidden="1">'[18]COP FED'!$A$1:$N$49</definedName>
    <definedName name="swww">#REF!</definedName>
    <definedName name="table1">#REF!</definedName>
    <definedName name="table4">#REF!</definedName>
    <definedName name="table5">#REF!</definedName>
    <definedName name="Tablec">#REF!</definedName>
    <definedName name="Tabled">#REF!</definedName>
    <definedName name="TABLES">#REF!</definedName>
    <definedName name="tblDOUTAIwk_T">#REF!</definedName>
    <definedName name="test">#REF!</definedName>
    <definedName name="test2">#REF!</definedName>
    <definedName name="testestest">#REF!</definedName>
    <definedName name="Title">#REF!</definedName>
    <definedName name="TitleEnglish">#REF!</definedName>
    <definedName name="TPP">#REF!</definedName>
    <definedName name="TPP男">#REF!</definedName>
    <definedName name="ttt">'[20]URL List'!#REF!</definedName>
    <definedName name="tttttttttt">#REF!</definedName>
    <definedName name="ttttyyy">#REF!</definedName>
    <definedName name="tttyh">#REF!</definedName>
    <definedName name="UA">#REF!</definedName>
    <definedName name="UA男">#REF!</definedName>
    <definedName name="uiii">#REF!</definedName>
    <definedName name="uouo">#REF!</definedName>
    <definedName name="URL">#REF!</definedName>
    <definedName name="uuu">#REF!</definedName>
    <definedName name="uuuu">#REF!</definedName>
    <definedName name="uyuyuyu">#REF!</definedName>
    <definedName name="Visualize">[30]操作画面!$L$22</definedName>
    <definedName name="VPP">#REF!</definedName>
    <definedName name="VPP男">#REF!</definedName>
    <definedName name="vvv">#REF!</definedName>
    <definedName name="wht?" hidden="1">{"'Basic'!$A$1:$F$96"}</definedName>
    <definedName name="ww">#REF!</definedName>
    <definedName name="www">#REF!</definedName>
    <definedName name="wwwa">#REF!</definedName>
    <definedName name="wwww">'[33]29c'!#REF!</definedName>
    <definedName name="wwwwwwwwwwwwwwwwwwwww">#REF!</definedName>
    <definedName name="year">'[33]29c'!#REF!</definedName>
    <definedName name="yuyu">#REF!</definedName>
    <definedName name="yyeyeyeywyweywyyyyyyyy">#REF!</definedName>
    <definedName name="yyyyyyyyyyyyyyyyyyyyyyyy">#REF!</definedName>
    <definedName name="Z_041FA3A7_30CF_11D1_A8EA_00A02466B35E_.wvu.Cols" hidden="1">[32]Rev!$B$1:$B$65536,[32]Rev!$C$1:$D$65536,[32]Rev!$AB$1:$AB$65536,[32]Rev!$L$1:$Q$65536</definedName>
    <definedName name="Z_041FA3A7_30CF_11D1_A8EA_00A02466B35E_.wvu.Rows" hidden="1">[32]Rev!$A$23:$IV$26,[32]Rev!$A$37:$IV$38</definedName>
    <definedName name="Z_112B8339_2081_11D2_BFD2_00A02466506E_.wvu.PrintTitles" hidden="1">[39]SUMMARY!$B$1:$D$65536,[39]SUMMARY!$A$3:$IV$5</definedName>
    <definedName name="Z_112B833B_2081_11D2_BFD2_00A02466506E_.wvu.PrintTitles" hidden="1">[39]SUMMARY!$B$1:$D$65536,[39]SUMMARY!$A$3:$IV$5</definedName>
    <definedName name="Z_1A8C061B_2301_11D3_BFD1_000039E37209_.wvu.Cols" hidden="1">'[40]IDA-tab7'!$K$1:$T$65536,'[40]IDA-tab7'!$V$1:$AE$65536,'[40]IDA-tab7'!$AG$1:$AP$65536</definedName>
    <definedName name="Z_1A8C061B_2301_11D3_BFD1_000039E37209_.wvu.Rows" hidden="1">'[40]IDA-tab7'!$A$10:$IV$11,'[40]IDA-tab7'!$A$14:$IV$14,'[40]IDA-tab7'!$A$18:$IV$18</definedName>
    <definedName name="Z_1A8C061C_2301_11D3_BFD1_000039E37209_.wvu.Cols" hidden="1">'[40]IDA-tab7'!$K$1:$T$65536,'[40]IDA-tab7'!$V$1:$AE$65536,'[40]IDA-tab7'!$AG$1:$AP$65536</definedName>
    <definedName name="Z_1A8C061C_2301_11D3_BFD1_000039E37209_.wvu.Rows" hidden="1">'[40]IDA-tab7'!$A$10:$IV$11,'[40]IDA-tab7'!$A$14:$IV$14,'[40]IDA-tab7'!$A$18:$IV$18</definedName>
    <definedName name="Z_1A8C061E_2301_11D3_BFD1_000039E37209_.wvu.Cols" hidden="1">'[40]IDA-tab7'!$K$1:$T$65536,'[40]IDA-tab7'!$V$1:$AE$65536,'[40]IDA-tab7'!$AG$1:$AP$65536</definedName>
    <definedName name="Z_1A8C061E_2301_11D3_BFD1_000039E37209_.wvu.Rows" hidden="1">'[40]IDA-tab7'!$A$10:$IV$11,'[40]IDA-tab7'!$A$14:$IV$14,'[40]IDA-tab7'!$A$18:$IV$18</definedName>
    <definedName name="Z_1A8C061F_2301_11D3_BFD1_000039E37209_.wvu.Cols" hidden="1">'[40]IDA-tab7'!$K$1:$T$65536,'[40]IDA-tab7'!$V$1:$AE$65536,'[40]IDA-tab7'!$AG$1:$AP$65536</definedName>
    <definedName name="Z_1A8C061F_2301_11D3_BFD1_000039E37209_.wvu.Rows" hidden="1">'[40]IDA-tab7'!$A$10:$IV$11,'[40]IDA-tab7'!$A$14:$IV$14,'[40]IDA-tab7'!$A$18:$IV$18</definedName>
    <definedName name="Z_65976840_70A2_11D2_BFD1_C1F7123CE332_.wvu.PrintTitles" hidden="1">[39]SUMMARY!$B$1:$D$65536,[39]SUMMARY!$A$3:$IV$5</definedName>
    <definedName name="Z_B424DD41_AAD0_11D2_BFD1_00A02466506E_.wvu.PrintTitles" hidden="1">[39]SUMMARY!$B$1:$D$65536,[39]SUMMARY!$A$3:$IV$5</definedName>
    <definedName name="Z_BC2BFA12_1C91_11D2_BFD2_00A02466506E_.wvu.PrintTitles" hidden="1">[39]SUMMARY!$B$1:$D$65536,[39]SUMMARY!$A$3:$IV$5</definedName>
    <definedName name="Z_E6B74681_BCE1_11D2_BFD1_00A02466506E_.wvu.PrintTitles" hidden="1">[39]SUMMARY!$B$1:$D$65536,[39]SUMMARY!$A$3:$IV$5</definedName>
    <definedName name="zaaaa">#REF!</definedName>
    <definedName name="zz">#REF!</definedName>
    <definedName name="zzz">#REF!</definedName>
    <definedName name="あ">#REF!</definedName>
    <definedName name="ああ" hidden="1">#REF!</definedName>
    <definedName name="ええ" hidden="1">#REF!</definedName>
    <definedName name="えええ">#REF!</definedName>
    <definedName name="カスタムデータ個数">#REF!</definedName>
    <definedName name="カスタム比重値">#REF!</definedName>
    <definedName name="カスタム比重値２">#REF!</definedName>
    <definedName name="グラフ印刷範囲">#REF!</definedName>
    <definedName name="サン魚う">#REF!</definedName>
    <definedName name="っｄ" hidden="1">#REF!</definedName>
    <definedName name="っｋっｌ" hidden="1">#REF!</definedName>
    <definedName name="っっｄ">#REF!</definedName>
    <definedName name="っっｓ">[35]世57!#REF!</definedName>
    <definedName name="っっｗ">#REF!</definedName>
    <definedName name="っっっｈ" hidden="1">#REF!</definedName>
    <definedName name="っっっっｒ">'[33]29c'!#REF!</definedName>
    <definedName name="データ">#REF!</definedName>
    <definedName name="データマップFilePath">[30]データマップ生成!$C$5</definedName>
    <definedName name="データ個数">#REF!</definedName>
    <definedName name="でーた個数">#REF!</definedName>
    <definedName name="データ個数２">#REF!</definedName>
    <definedName name="ドメインリスト">'[20]URL List'!#REF!</definedName>
    <definedName name="ドメインリスト概要">'[20]URL List'!#REF!</definedName>
    <definedName name="ドメイン名へ">[20]INDEX!#REF!</definedName>
    <definedName name="バージョンアップ">[41]使い方!#REF!</definedName>
    <definedName name="レポート期間">[20]INDEX!#REF!</definedName>
    <definedName name="レポート名">[20]INDEX!#REF!</definedName>
    <definedName name="移行手順">[41]使い方!#REF!</definedName>
    <definedName name="一列目">#REF!</definedName>
    <definedName name="寄与度">[42]前年比寄与度時系列!$B$11:$AN$169</definedName>
    <definedName name="期日">#REF!</definedName>
    <definedName name="期日男">#REF!</definedName>
    <definedName name="顧客名">[20]INDEX!#REF!</definedName>
    <definedName name="構成">[41]使い方!#REF!</definedName>
    <definedName name="作成会社">#REF!</definedName>
    <definedName name="作成者">#REF!</definedName>
    <definedName name="産業名">#REF!</definedName>
    <definedName name="次年">#REF!</definedName>
    <definedName name="自己資本比率Ｇ">[43]p68産業別自己資本比率の推移!$B$18:$L$45</definedName>
    <definedName name="手続類型">[44]PDリスト!$AC$13:$AG$13</definedName>
    <definedName name="出力方法Save">[30]操作画面!$E$17</definedName>
    <definedName name="女性">#REF!</definedName>
    <definedName name="前年補正">#REF!</definedName>
    <definedName name="全国ウェイト">[45]◎全国データ!$B$9:$CD$9</definedName>
    <definedName name="全国月次">[45]◎全国データ!$B$84:$CD$308</definedName>
    <definedName name="全国四半期">[45]◎全国データ!$B$38:$CD$83</definedName>
    <definedName name="全国時系列">#REF!</definedName>
    <definedName name="全国年度">[45]◎全国データ!$B$24:$CD$37</definedName>
    <definedName name="全国暦年">[45]◎全国データ!$B$10:$CD$23</definedName>
    <definedName name="男性">#REF!</definedName>
    <definedName name="東京ウェイト">[45]◎東京データ!$B$9:$CD$9</definedName>
    <definedName name="東京ｶﾚﾝﾀﾞｰ">#REF!</definedName>
    <definedName name="東京月次">[45]◎東京データ!$B$84:$CD$306</definedName>
    <definedName name="東京四半期">[45]◎東京データ!$B$38:$CD$83</definedName>
    <definedName name="東京時系列">#REF!</definedName>
    <definedName name="東京年度">[45]◎東京データ!$B$24:$CD$37</definedName>
    <definedName name="東京品目別寄与度">#REF!</definedName>
    <definedName name="東京品目別前年比">#REF!</definedName>
    <definedName name="東京暦年">[45]◎東京データ!$B$10:$CD$23</definedName>
    <definedName name="那覇">#REF!</definedName>
    <definedName name="二次利用">#REF!</definedName>
    <definedName name="入力方法">[30]操作画面!$E$7</definedName>
    <definedName name="範囲">#REF!</definedName>
    <definedName name="範囲２">#REF!</definedName>
    <definedName name="比重値">#REF!</definedName>
    <definedName name="品目">#REF!</definedName>
    <definedName name="品目別寄与度">#REF!</definedName>
    <definedName name="品目別指数">#REF!</definedName>
    <definedName name="品目別前年比">#REF!</definedName>
    <definedName name="府省庁">[44]PDリスト!$AQ$13:$BN$13</definedName>
    <definedName name="府省庁名">[44]PDリスト!$AQ$13:$BO$13</definedName>
    <definedName name="分割">#REF!</definedName>
    <definedName name="分類">[42]前年比寄与度時系列!$B$5:$AF$7</definedName>
    <definedName name="要望">[41]使い方!#REF!</definedName>
    <definedName name="労働Ｇ">'[43]第２－４図産業別労働分配率'!$H$2:$S$36</definedName>
  </definedNames>
  <calcPr calcId="162913"/>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13" uniqueCount="13">
  <si>
    <t>全体（n=753）</t>
    <rPh sb="0" eb="2">
      <t>ゼンタイ</t>
    </rPh>
    <phoneticPr fontId="2"/>
  </si>
  <si>
    <t>20-29歳（n=162）</t>
    <phoneticPr fontId="2"/>
  </si>
  <si>
    <t>30-39歳（n=177）</t>
    <phoneticPr fontId="2"/>
  </si>
  <si>
    <t>40-49歳（n=160）</t>
    <phoneticPr fontId="2"/>
  </si>
  <si>
    <t>50-59歳（n=160）</t>
    <phoneticPr fontId="2"/>
  </si>
  <si>
    <t>60歳以上（n=94）</t>
    <phoneticPr fontId="2"/>
  </si>
  <si>
    <t>図表2-3-4-8 テレワークの実施経験（年代別）</t>
  </si>
  <si>
    <t>（出典）総務省（2021）「ウィズコロナにおけるデジタル活用の実態と利用者意識の変化に関する調査研究」</t>
  </si>
  <si>
    <t>（％）</t>
  </si>
  <si>
    <t>在宅でテレワークをしたことがある</t>
    <rPh sb="0" eb="2">
      <t>ザイタク</t>
    </rPh>
    <phoneticPr fontId="2"/>
  </si>
  <si>
    <t>サテライトオフィスでテレワークをしたことがある</t>
    <phoneticPr fontId="2"/>
  </si>
  <si>
    <t>外出先でテレワーク（モバイルワーク）をしたことがある</t>
    <rPh sb="0" eb="3">
      <t>ガイシュツサキ</t>
    </rPh>
    <phoneticPr fontId="2"/>
  </si>
  <si>
    <t>テレワークはしたことがない</t>
    <phoneticPr fontId="2"/>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176" formatCode="0.0%"/>
    <numFmt numFmtId="177" formatCode="0.0_ "/>
  </numFmts>
  <fonts count="6">
    <font>
      <sz val="11"/>
      <color theme="1"/>
      <name val="游ゴシック"/>
      <family val="2"/>
      <charset val="128"/>
      <scheme val="minor"/>
    </font>
    <font>
      <sz val="11"/>
      <color theme="1"/>
      <name val="游ゴシック"/>
      <family val="2"/>
      <charset val="128"/>
      <scheme val="minor"/>
    </font>
    <font>
      <sz val="6"/>
      <name val="游ゴシック"/>
      <family val="2"/>
      <charset val="128"/>
      <scheme val="minor"/>
    </font>
    <font>
      <sz val="11"/>
      <color theme="1"/>
      <name val="MS Pゴシック"/>
      <family val="3"/>
      <charset val="128"/>
    </font>
    <font>
      <sz val="11"/>
      <name val="MS Pゴシック"/>
      <family val="3"/>
      <charset val="128"/>
    </font>
    <font>
      <b/>
      <sz val="11"/>
      <color theme="1"/>
      <name val="MS Pゴシック"/>
      <family val="3"/>
      <charset val="128"/>
    </font>
  </fonts>
  <fills count="2">
    <fill>
      <patternFill patternType="none"/>
    </fill>
    <fill>
      <patternFill patternType="gray125"/>
    </fill>
  </fills>
  <borders count="2">
    <border>
      <left/>
      <right/>
      <top/>
      <bottom/>
      <diagonal/>
    </border>
    <border>
      <left style="thin">
        <color indexed="64"/>
      </left>
      <right style="thin">
        <color indexed="64"/>
      </right>
      <top style="thin">
        <color indexed="64"/>
      </top>
      <bottom style="thin">
        <color indexed="64"/>
      </bottom>
      <diagonal/>
    </border>
  </borders>
  <cellStyleXfs count="2">
    <xf numFmtId="0" fontId="0" fillId="0" borderId="0">
      <alignment vertical="center"/>
    </xf>
    <xf numFmtId="0" fontId="1" fillId="0" borderId="0">
      <alignment vertical="center"/>
    </xf>
  </cellStyleXfs>
  <cellXfs count="10">
    <xf numFmtId="0" fontId="0" fillId="0" borderId="0" xfId="0">
      <alignment vertical="center"/>
    </xf>
    <xf numFmtId="0" fontId="3" fillId="0" borderId="0" xfId="1" applyFont="1">
      <alignment vertical="center"/>
    </xf>
    <xf numFmtId="0" fontId="3" fillId="0" borderId="0" xfId="1" applyFont="1" applyAlignment="1">
      <alignment horizontal="right" vertical="center"/>
    </xf>
    <xf numFmtId="0" fontId="4" fillId="0" borderId="1" xfId="1" applyFont="1" applyFill="1" applyBorder="1">
      <alignment vertical="center"/>
    </xf>
    <xf numFmtId="0" fontId="4" fillId="0" borderId="1" xfId="1" applyFont="1" applyFill="1" applyBorder="1" applyAlignment="1">
      <alignment horizontal="center" vertical="center"/>
    </xf>
    <xf numFmtId="0" fontId="4" fillId="0" borderId="1" xfId="1" applyFont="1" applyFill="1" applyBorder="1" applyAlignment="1">
      <alignment vertical="center" wrapText="1"/>
    </xf>
    <xf numFmtId="177" fontId="4" fillId="0" borderId="1" xfId="1" applyNumberFormat="1" applyFont="1" applyFill="1" applyBorder="1">
      <alignment vertical="center"/>
    </xf>
    <xf numFmtId="0" fontId="3" fillId="0" borderId="0" xfId="1" applyFont="1" applyAlignment="1">
      <alignment vertical="center" wrapText="1"/>
    </xf>
    <xf numFmtId="176" fontId="3" fillId="0" borderId="0" xfId="1" applyNumberFormat="1" applyFont="1">
      <alignment vertical="center"/>
    </xf>
    <xf numFmtId="0" fontId="5" fillId="0" borderId="0" xfId="1" applyFont="1">
      <alignment vertical="center"/>
    </xf>
  </cellXfs>
  <cellStyles count="2">
    <cellStyle name="標準" xfId="0" builtinId="0"/>
    <cellStyle name="標準 6" xfId="1"/>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26" Type="http://schemas.openxmlformats.org/officeDocument/2006/relationships/externalLink" Target="externalLinks/externalLink25.xml"/><Relationship Id="rId39" Type="http://schemas.openxmlformats.org/officeDocument/2006/relationships/externalLink" Target="externalLinks/externalLink38.xml"/><Relationship Id="rId3" Type="http://schemas.openxmlformats.org/officeDocument/2006/relationships/externalLink" Target="externalLinks/externalLink2.xml"/><Relationship Id="rId21" Type="http://schemas.openxmlformats.org/officeDocument/2006/relationships/externalLink" Target="externalLinks/externalLink20.xml"/><Relationship Id="rId34" Type="http://schemas.openxmlformats.org/officeDocument/2006/relationships/externalLink" Target="externalLinks/externalLink33.xml"/><Relationship Id="rId42" Type="http://schemas.openxmlformats.org/officeDocument/2006/relationships/externalLink" Target="externalLinks/externalLink41.xml"/><Relationship Id="rId47"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5" Type="http://schemas.openxmlformats.org/officeDocument/2006/relationships/externalLink" Target="externalLinks/externalLink24.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46" Type="http://schemas.openxmlformats.org/officeDocument/2006/relationships/externalLink" Target="externalLinks/externalLink45.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29" Type="http://schemas.openxmlformats.org/officeDocument/2006/relationships/externalLink" Target="externalLinks/externalLink28.xml"/><Relationship Id="rId41" Type="http://schemas.openxmlformats.org/officeDocument/2006/relationships/externalLink" Target="externalLinks/externalLink40.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externalLink" Target="externalLinks/externalLink23.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36" Type="http://schemas.openxmlformats.org/officeDocument/2006/relationships/externalLink" Target="externalLinks/externalLink35.xml"/><Relationship Id="rId49"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31" Type="http://schemas.openxmlformats.org/officeDocument/2006/relationships/externalLink" Target="externalLinks/externalLink30.xml"/><Relationship Id="rId44" Type="http://schemas.openxmlformats.org/officeDocument/2006/relationships/externalLink" Target="externalLinks/externalLink43.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43" Type="http://schemas.openxmlformats.org/officeDocument/2006/relationships/externalLink" Target="externalLinks/externalLink42.xml"/><Relationship Id="rId48" Type="http://schemas.openxmlformats.org/officeDocument/2006/relationships/styles" Target="styles.xml"/><Relationship Id="rId8" Type="http://schemas.openxmlformats.org/officeDocument/2006/relationships/externalLink" Target="externalLinks/externalLink7.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Saul\my%20documents\QE\2009_1Q\1st\&#32080;&#26524;&#34920;_v4_20091Q.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poohbear\public\&#26696;&#20214;&#31649;&#29702;\&#20181;&#27096;&#26360;\90000-&#12497;&#12483;&#12465;&#12540;&#12472;\90000-007URL&#38598;&#35336;\2002.05\05-&#12525;&#12540;&#12459;&#12523;2\&#37329;&#22338;\&#12491;&#12501;&#12486;&#12451;\5&#26376;&#24230;_&#12491;&#12501;&#12486;&#12451;&#26666;&#24335;&#20250;&#31038;&#27096;.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https://nttdiomc.sharepoint.com/Documents%20and%20Settings/shimoda.ARI-NT/2007&#35215;&#27169;&#21029;CGPI_&#36664;&#20986;&#20837;/&#9312;&#35215;&#27169;&#21029;CGPI&#31639;&#20986;&#12503;&#12525;&#12464;&#12521;&#12512;&#65288;&#26085;&#37504;06&#24180;03&#26376;&#12487;&#12540;&#12479;&#22793;&#26356;&#23550;&#24540;&#29256;&#65289;&#12459;&#12503;&#12525;&#26410;&#20462;&#27491;&#12391;11&#26376;&#20998;&#12414;&#12391;&#31639;&#20986;.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Users/usr1600402/Desktop/FS&#12484;&#12540;&#12523;/CI&#35373;&#23450;&#19968;&#35239;v3.14_forV23forWin10_TAEdited.xlsm"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Ari-share\&#12503;&#12525;&#12472;&#12455;&#12463;&#12488;\W\R\99%20Indicators\Indicators%20Appendix%20Tables\SEI%20Tables--%20Sep%2025.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H:\4&#26376;12&#26085;&#26397;_ICT&#31532;3&#31456;&#22259;&#34920;&#12464;&#12521;&#12501;\W\R\99%20Indicators\Indicators%20Appendix%20Tables\SEI%20Tables--%20Sep%2025.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32113;&#35336;&#20225;&#30011;&#20418;/02&#12288;&#36890;&#20449;&#21033;&#29992;&#21205;&#21521;&#35519;&#26619;/&#24179;&#25104;21&#24180;&#24230;/10&#12288;&#38598;&#35336;/&#32113;&#35336;&#34920;/&#25505;&#29992;&#65288;&#28168;&#65289;&#65288;&#12510;&#12463;&#12525;&#12354;&#12426;&#65289;H21&#32113;&#35336;&#34920;&#65288;&#19990;&#24111;&#65286;&#27083;&#25104;&#21729;).xlsm"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2011&#24773;&#22577;&#36890;&#20449;IO/&#22577;&#21578;&#26360;/&#24773;&#22577;&#36890;&#20449;IO&#12398;&#20316;&#25104;_2012_06_22/01_2010&#24180;72&#37096;&#38272;&#34920;&#21517;&#30446;&#34920;&#32113;&#21512;&#20316;&#26989;&#29992;_&#21517;&#30446;.xlsm"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I:\&#26465;&#20214;&#38598;&#35336;&#12503;&#12525;&#12464;&#12521;&#12512;&#12497;&#12501;&#12457;&#12540;&#12510;&#12531;&#12473;.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http://cswebsrv01/n/common/SYSTEMTOOL/TOOL/02_&#26465;&#20214;&#38598;&#35336;&#12503;&#12525;&#12464;&#12521;&#12512;_/Data/Inp/&#36039;&#26009;&#65298;&#12288;&#12487;&#12540;&#12479;&#12524;&#12452;&#12450;&#12454;&#12488;&#65288;&#12458;&#12522;&#12472;&#12490;&#12523;&#65289;.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29289;&#20385;\wpi\WPI&#65288;01&#24180;8&#26376;&#65289;.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20225;&#26989;&#27963;&#21205;&#12464;&#12523;&#12540;&#12503;/&#65297;&#65301;&#24180;&#27010;&#27841;/&#65326;&#65317;&#65335;&#31532;&#65298;&#31456;&#12398;&#22259;&#12392;&#34920;/&#31532;&#65298;&#31456;&#12398;&#22259;&#12392;&#34920;&#65288;&#30906;&#22577;&#29992;&#65289;.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O:\&#26842;&#21368;&#12375;\171113%20&#9679;&#65298;&#27425;&#35519;&#26619;\04%20&#27096;&#24335;&#65297;&#65293;&#65298;&#30330;&#20986;\&#9679;01%20&#20869;&#38307;&#23448;&#25151;\&#9675;&#12304;01%20&#20869;&#38307;&#23448;&#25151;&#12305;&#27096;&#24335;&#65297;&#65293;&#65298;_171120.xlsx"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pfs\&#32068;&#32340;\PEC\PEC_&#26087;Saul\&#22235;&#21322;&#26399;&#35211;&#36890;&#12375;\2018&#24180;5&#26376;&#35211;&#36890;&#12375;\first\&#35336;&#34920;\&#35336;&#34920;&#20316;&#26989;&#12501;&#12457;&#12523;&#12480;\&#30701;&#26399;\2017&#24180;4-6&#26376;\&#35336;&#34920;\&#30701;&#26399;\2017&#24180;1-3&#26376;\&#35336;&#34920;\Users\mrsg\Dropbox\morisige\&#35211;&#36890;&#12375;&#21407;&#31295;\&#30701;&#26399;\2013&#24180;10-12&#26376;&#26399;\&#26085;&#26412;\&#36942;&#21435;&#20998;\CPI&#25351;&#27161;&#32025;&#65288;&#20840;&#22269;2004&#26481;&#20140;2005&#65289;.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 val="TOC"/>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まとめ"/>
      <sheetName val="要約表"/>
      <sheetName val="要約表 (公表値)"/>
      <sheetName val="政府消費"/>
      <sheetName val="民間非営利"/>
      <sheetName val="帰属家賃"/>
      <sheetName val="家計消費"/>
      <sheetName val="住宅"/>
      <sheetName val="企業設備"/>
      <sheetName val="公的資本"/>
      <sheetName val="輸出"/>
      <sheetName val="輸入"/>
      <sheetName val="◆実質季節調整"/>
      <sheetName val="◆名目季節調整"/>
      <sheetName val="◆実質原系列"/>
      <sheetName val="◆名目原系列"/>
      <sheetName val="◆実質季調伸び"/>
      <sheetName val="◆実質季調年率"/>
      <sheetName val="◆名目季調伸び"/>
      <sheetName val="◆名目季調年率"/>
      <sheetName val="◆前年比デフ"/>
      <sheetName val="◆実質季調寄与"/>
      <sheetName val="◆デフ"/>
      <sheetName val="見通し"/>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ow r="2">
          <cell r="C2" t="str">
            <v>国内総生産(支出側)</v>
          </cell>
          <cell r="F2" t="str">
            <v>GDP
(expenditure approach)</v>
          </cell>
          <cell r="H2">
            <v>116291</v>
          </cell>
          <cell r="I2">
            <v>119588.1</v>
          </cell>
          <cell r="J2">
            <v>119885.8</v>
          </cell>
          <cell r="K2">
            <v>130786.8</v>
          </cell>
          <cell r="L2">
            <v>116756.8</v>
          </cell>
          <cell r="M2">
            <v>121649.4</v>
          </cell>
          <cell r="N2">
            <v>121481.8</v>
          </cell>
          <cell r="O2">
            <v>133700.1</v>
          </cell>
          <cell r="P2">
            <v>119626</v>
          </cell>
          <cell r="Q2">
            <v>124367.4</v>
          </cell>
          <cell r="R2">
            <v>123281.9</v>
          </cell>
          <cell r="S2">
            <v>136986.6</v>
          </cell>
          <cell r="T2">
            <v>123796.8</v>
          </cell>
          <cell r="U2">
            <v>127887.3</v>
          </cell>
          <cell r="V2">
            <v>125478.3</v>
          </cell>
          <cell r="W2">
            <v>138086.6</v>
          </cell>
          <cell r="X2">
            <v>121854.1</v>
          </cell>
          <cell r="Y2">
            <v>124787</v>
          </cell>
          <cell r="Z2">
            <v>122809.2</v>
          </cell>
          <cell r="AA2">
            <v>135392.6</v>
          </cell>
          <cell r="AB2">
            <v>120315.6</v>
          </cell>
          <cell r="AC2">
            <v>123771.9</v>
          </cell>
          <cell r="AD2">
            <v>120835.4</v>
          </cell>
          <cell r="AE2">
            <v>132705.60000000001</v>
          </cell>
          <cell r="AF2">
            <v>122231.2</v>
          </cell>
          <cell r="AG2">
            <v>124497</v>
          </cell>
          <cell r="AH2">
            <v>122496.2</v>
          </cell>
          <cell r="AI2">
            <v>133765.5</v>
          </cell>
          <cell r="AJ2">
            <v>123360.1</v>
          </cell>
          <cell r="AK2">
            <v>124135.3</v>
          </cell>
          <cell r="AL2">
            <v>120505.3</v>
          </cell>
          <cell r="AM2">
            <v>129719</v>
          </cell>
          <cell r="AN2">
            <v>119285.1</v>
          </cell>
          <cell r="AO2">
            <v>121950.6</v>
          </cell>
          <cell r="AP2">
            <v>120282.5</v>
          </cell>
          <cell r="AQ2">
            <v>129794</v>
          </cell>
          <cell r="AR2">
            <v>117848.1</v>
          </cell>
          <cell r="AS2">
            <v>122109.6</v>
          </cell>
          <cell r="AT2">
            <v>120164.9</v>
          </cell>
          <cell r="AU2">
            <v>130171.4</v>
          </cell>
          <cell r="AV2">
            <v>121301.6</v>
          </cell>
          <cell r="AW2">
            <v>124051.7</v>
          </cell>
          <cell r="AX2">
            <v>122115.9</v>
          </cell>
          <cell r="AY2">
            <v>130859.2</v>
          </cell>
          <cell r="AZ2">
            <v>121463.8</v>
          </cell>
          <cell r="BA2">
            <v>125235.1</v>
          </cell>
          <cell r="BB2">
            <v>122846.6</v>
          </cell>
          <cell r="BC2">
            <v>132189</v>
          </cell>
          <cell r="BD2">
            <v>122916</v>
          </cell>
          <cell r="BE2">
            <v>126303.5</v>
          </cell>
          <cell r="BF2">
            <v>123948.1</v>
          </cell>
          <cell r="BG2">
            <v>134197.1</v>
          </cell>
          <cell r="BH2">
            <v>126475.4</v>
          </cell>
          <cell r="BI2">
            <v>128501.1</v>
          </cell>
          <cell r="BJ2">
            <v>125688.8</v>
          </cell>
          <cell r="BK2">
            <v>135139.70000000001</v>
          </cell>
          <cell r="BL2">
            <v>126522</v>
          </cell>
          <cell r="BM2">
            <v>127387.4</v>
          </cell>
          <cell r="BN2">
            <v>123410.9</v>
          </cell>
          <cell r="BO2">
            <v>130294.5</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2002May"/>
      <sheetName val="URL List"/>
      <sheetName val="Caution"/>
    </sheetNames>
    <sheetDataSet>
      <sheetData sheetId="0"/>
      <sheetData sheetId="1"/>
      <sheetData sheetId="2"/>
      <sheetData sheetId="3"/>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POTS"/>
      <sheetName val="FUTURES"/>
      <sheetName val="Old"/>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sult"/>
      <sheetName val="Large_Company"/>
      <sheetName val="Small_Company"/>
      <sheetName val="Master"/>
      <sheetName val="Weight"/>
      <sheetName val="Data"/>
      <sheetName val="Initial"/>
    </sheetNames>
    <sheetDataSet>
      <sheetData sheetId="0"/>
      <sheetData sheetId="1"/>
      <sheetData sheetId="2"/>
      <sheetData sheetId="3"/>
      <sheetData sheetId="4">
        <row r="1">
          <cell r="C1" t="str">
            <v>CGPINo</v>
          </cell>
          <cell r="D1" t="str">
            <v>Ruikei</v>
          </cell>
          <cell r="G1" t="str">
            <v>Hinmoku</v>
          </cell>
          <cell r="H1" t="str">
            <v>Weight</v>
          </cell>
          <cell r="I1" t="str">
            <v>LargeRatio</v>
          </cell>
          <cell r="J1" t="str">
            <v>SmallRatio</v>
          </cell>
          <cell r="K1" t="str">
            <v>L_Weight</v>
          </cell>
          <cell r="L1" t="str">
            <v>S_Weight</v>
          </cell>
        </row>
        <row r="2">
          <cell r="C2">
            <v>110012001</v>
          </cell>
          <cell r="D2" t="str">
            <v>加工食品</v>
          </cell>
          <cell r="H2">
            <v>117.4</v>
          </cell>
        </row>
        <row r="3">
          <cell r="C3">
            <v>110013001</v>
          </cell>
          <cell r="D3" t="str">
            <v>加工食品</v>
          </cell>
          <cell r="E3" t="str">
            <v>加工原料食品</v>
          </cell>
          <cell r="H3">
            <v>5.5</v>
          </cell>
        </row>
        <row r="4">
          <cell r="C4">
            <v>110014001</v>
          </cell>
          <cell r="D4" t="str">
            <v>加工食品</v>
          </cell>
          <cell r="F4" t="str">
            <v>粉類</v>
          </cell>
          <cell r="H4">
            <v>2.6</v>
          </cell>
        </row>
        <row r="5">
          <cell r="C5">
            <v>110015001</v>
          </cell>
          <cell r="D5" t="str">
            <v>加工食品</v>
          </cell>
          <cell r="G5" t="str">
            <v>小麦粉</v>
          </cell>
          <cell r="H5">
            <v>2</v>
          </cell>
          <cell r="I5">
            <v>0.63405245858839399</v>
          </cell>
          <cell r="J5">
            <v>0.36594754141160596</v>
          </cell>
          <cell r="K5">
            <v>1.268104917176788</v>
          </cell>
          <cell r="L5">
            <v>0.73189508282321192</v>
          </cell>
        </row>
        <row r="6">
          <cell r="C6">
            <v>110015002</v>
          </cell>
          <cell r="D6" t="str">
            <v>加工食品</v>
          </cell>
          <cell r="G6" t="str">
            <v>コーンスターチ</v>
          </cell>
          <cell r="H6">
            <v>0.6</v>
          </cell>
          <cell r="I6">
            <v>0.19316036288947183</v>
          </cell>
          <cell r="J6">
            <v>0.8068396371105282</v>
          </cell>
          <cell r="K6">
            <v>0.1158962177336831</v>
          </cell>
          <cell r="L6">
            <v>0.4841037822663169</v>
          </cell>
        </row>
        <row r="7">
          <cell r="C7">
            <v>110014002</v>
          </cell>
          <cell r="D7" t="str">
            <v>加工食品</v>
          </cell>
          <cell r="F7" t="str">
            <v>糖類</v>
          </cell>
          <cell r="H7">
            <v>2.1</v>
          </cell>
        </row>
        <row r="8">
          <cell r="C8">
            <v>110015003</v>
          </cell>
          <cell r="D8" t="str">
            <v>加工食品</v>
          </cell>
          <cell r="G8" t="str">
            <v>粗糖</v>
          </cell>
          <cell r="H8">
            <v>0.2</v>
          </cell>
          <cell r="I8">
            <v>1.7541363966653478E-3</v>
          </cell>
          <cell r="J8">
            <v>0.99824586360333467</v>
          </cell>
          <cell r="K8">
            <v>3.5082727933306959E-4</v>
          </cell>
          <cell r="L8">
            <v>0.19964917272066696</v>
          </cell>
        </row>
        <row r="9">
          <cell r="C9">
            <v>110015004</v>
          </cell>
          <cell r="D9" t="str">
            <v>加工食品</v>
          </cell>
          <cell r="G9" t="str">
            <v>精製糖</v>
          </cell>
          <cell r="H9">
            <v>1.3</v>
          </cell>
          <cell r="I9">
            <v>0.21691868379051685</v>
          </cell>
          <cell r="J9">
            <v>0.78308131620948318</v>
          </cell>
          <cell r="K9">
            <v>0.28199428892767192</v>
          </cell>
          <cell r="L9">
            <v>1.0180057110723282</v>
          </cell>
        </row>
        <row r="10">
          <cell r="C10">
            <v>110015005</v>
          </cell>
          <cell r="D10" t="str">
            <v>加工食品</v>
          </cell>
          <cell r="G10" t="str">
            <v>ぶどう糖</v>
          </cell>
          <cell r="H10">
            <v>0.1</v>
          </cell>
          <cell r="I10">
            <v>0.29650546884363632</v>
          </cell>
          <cell r="J10">
            <v>0.70349453115636373</v>
          </cell>
          <cell r="K10">
            <v>2.9650546884363634E-2</v>
          </cell>
          <cell r="L10">
            <v>7.0349453115636382E-2</v>
          </cell>
        </row>
        <row r="11">
          <cell r="C11">
            <v>110015006</v>
          </cell>
          <cell r="D11" t="str">
            <v>加工食品</v>
          </cell>
          <cell r="G11" t="str">
            <v>水あめ</v>
          </cell>
          <cell r="H11">
            <v>0.2</v>
          </cell>
          <cell r="I11">
            <v>0.15452279757929796</v>
          </cell>
          <cell r="J11">
            <v>0.84547720242070201</v>
          </cell>
          <cell r="K11">
            <v>3.0904559515859593E-2</v>
          </cell>
          <cell r="L11">
            <v>0.16909544048414041</v>
          </cell>
        </row>
        <row r="12">
          <cell r="C12">
            <v>110015007</v>
          </cell>
          <cell r="D12" t="str">
            <v>加工食品</v>
          </cell>
          <cell r="G12" t="str">
            <v>異性化糖</v>
          </cell>
          <cell r="H12">
            <v>0.3</v>
          </cell>
          <cell r="I12">
            <v>0.21180681486821176</v>
          </cell>
          <cell r="J12">
            <v>0.78819318513178827</v>
          </cell>
          <cell r="K12">
            <v>6.354204446046352E-2</v>
          </cell>
          <cell r="L12">
            <v>0.23645795553953647</v>
          </cell>
        </row>
        <row r="13">
          <cell r="C13">
            <v>110014003</v>
          </cell>
          <cell r="D13" t="str">
            <v>加工食品</v>
          </cell>
          <cell r="F13" t="str">
            <v>その他の加工原料食品</v>
          </cell>
          <cell r="H13">
            <v>0.8</v>
          </cell>
        </row>
        <row r="14">
          <cell r="C14">
            <v>110015008</v>
          </cell>
          <cell r="D14" t="str">
            <v>加工食品</v>
          </cell>
          <cell r="G14" t="str">
            <v>酒造用アルコール</v>
          </cell>
          <cell r="H14">
            <v>0.3</v>
          </cell>
          <cell r="I14">
            <v>0.36929215495428452</v>
          </cell>
          <cell r="J14">
            <v>0.63070784504571542</v>
          </cell>
          <cell r="K14">
            <v>0.11078764648628535</v>
          </cell>
          <cell r="L14">
            <v>0.18921235351371463</v>
          </cell>
        </row>
        <row r="15">
          <cell r="C15">
            <v>110015009</v>
          </cell>
          <cell r="D15" t="str">
            <v>加工食品</v>
          </cell>
          <cell r="G15" t="str">
            <v>あん</v>
          </cell>
          <cell r="H15">
            <v>0.5</v>
          </cell>
          <cell r="I15">
            <v>7.7330217397988996E-2</v>
          </cell>
          <cell r="J15">
            <v>0.92266978260201105</v>
          </cell>
          <cell r="K15">
            <v>3.8665108698994498E-2</v>
          </cell>
          <cell r="L15">
            <v>0.46133489130100552</v>
          </cell>
        </row>
        <row r="16">
          <cell r="C16">
            <v>110013002</v>
          </cell>
          <cell r="D16" t="str">
            <v>加工食品</v>
          </cell>
          <cell r="E16" t="str">
            <v>調製食品</v>
          </cell>
          <cell r="H16">
            <v>72.5</v>
          </cell>
        </row>
        <row r="17">
          <cell r="C17">
            <v>110014004</v>
          </cell>
          <cell r="D17" t="str">
            <v>加工食品</v>
          </cell>
          <cell r="F17" t="str">
            <v>食用油脂</v>
          </cell>
          <cell r="H17">
            <v>2.2999999999999998</v>
          </cell>
        </row>
        <row r="18">
          <cell r="C18">
            <v>110015010</v>
          </cell>
          <cell r="D18" t="str">
            <v>加工食品</v>
          </cell>
          <cell r="G18" t="str">
            <v>なたね油</v>
          </cell>
          <cell r="H18">
            <v>0.5</v>
          </cell>
          <cell r="I18">
            <v>0.15627965894380977</v>
          </cell>
          <cell r="J18">
            <v>0.8437203410561902</v>
          </cell>
          <cell r="K18">
            <v>7.8139829471904884E-2</v>
          </cell>
          <cell r="L18">
            <v>0.4218601705280951</v>
          </cell>
        </row>
        <row r="19">
          <cell r="C19">
            <v>110015011</v>
          </cell>
          <cell r="D19" t="str">
            <v>加工食品</v>
          </cell>
          <cell r="G19" t="str">
            <v>大豆油</v>
          </cell>
          <cell r="H19">
            <v>0.1</v>
          </cell>
          <cell r="I19">
            <v>0.3215042228457029</v>
          </cell>
          <cell r="J19">
            <v>0.6784957771542971</v>
          </cell>
          <cell r="K19">
            <v>3.2150422284570289E-2</v>
          </cell>
          <cell r="L19">
            <v>6.784957771542971E-2</v>
          </cell>
        </row>
        <row r="20">
          <cell r="C20">
            <v>110015012</v>
          </cell>
          <cell r="D20" t="str">
            <v>加工食品</v>
          </cell>
          <cell r="G20" t="str">
            <v>サラダ油</v>
          </cell>
          <cell r="H20">
            <v>0.9</v>
          </cell>
          <cell r="I20">
            <v>5.8513871948268181E-2</v>
          </cell>
          <cell r="J20">
            <v>0.94148612805173182</v>
          </cell>
          <cell r="K20">
            <v>5.2662484753441367E-2</v>
          </cell>
          <cell r="L20">
            <v>0.84733751524655865</v>
          </cell>
        </row>
        <row r="21">
          <cell r="C21">
            <v>110015013</v>
          </cell>
          <cell r="D21" t="str">
            <v>加工食品</v>
          </cell>
          <cell r="G21" t="str">
            <v>とうもろこし油</v>
          </cell>
          <cell r="H21">
            <v>0.1</v>
          </cell>
          <cell r="I21">
            <v>0.15627965894380977</v>
          </cell>
          <cell r="J21">
            <v>0.8437203410561902</v>
          </cell>
          <cell r="K21">
            <v>1.5627965894380976E-2</v>
          </cell>
          <cell r="L21">
            <v>8.4372034105619026E-2</v>
          </cell>
        </row>
        <row r="22">
          <cell r="C22">
            <v>110015014</v>
          </cell>
          <cell r="D22" t="str">
            <v>加工食品</v>
          </cell>
          <cell r="G22" t="str">
            <v>ショートニング</v>
          </cell>
          <cell r="H22">
            <v>0.2</v>
          </cell>
          <cell r="I22">
            <v>0.63799672088392545</v>
          </cell>
          <cell r="J22">
            <v>0.36200327911607455</v>
          </cell>
          <cell r="K22">
            <v>0.12759934417678509</v>
          </cell>
          <cell r="L22">
            <v>7.2400655823214907E-2</v>
          </cell>
        </row>
        <row r="23">
          <cell r="C23">
            <v>110015015</v>
          </cell>
          <cell r="D23" t="str">
            <v>加工食品</v>
          </cell>
          <cell r="G23" t="str">
            <v>マーガリン</v>
          </cell>
          <cell r="H23">
            <v>0.5</v>
          </cell>
          <cell r="I23">
            <v>0.64805995235917047</v>
          </cell>
          <cell r="J23">
            <v>0.35194004764082959</v>
          </cell>
          <cell r="K23">
            <v>0.32402997617958523</v>
          </cell>
          <cell r="L23">
            <v>0.17597002382041479</v>
          </cell>
        </row>
        <row r="24">
          <cell r="C24">
            <v>110014005</v>
          </cell>
          <cell r="D24" t="str">
            <v>加工食品</v>
          </cell>
          <cell r="F24" t="str">
            <v>農産加工食品</v>
          </cell>
          <cell r="H24">
            <v>4</v>
          </cell>
        </row>
        <row r="25">
          <cell r="C25">
            <v>110015016</v>
          </cell>
          <cell r="D25" t="str">
            <v>加工食品</v>
          </cell>
          <cell r="G25" t="str">
            <v>野菜缶詰</v>
          </cell>
          <cell r="H25">
            <v>0.4</v>
          </cell>
          <cell r="I25">
            <v>0.11131818873369878</v>
          </cell>
          <cell r="J25">
            <v>0.88868181126630119</v>
          </cell>
          <cell r="K25">
            <v>4.4527275493479512E-2</v>
          </cell>
          <cell r="L25">
            <v>0.35547272450652051</v>
          </cell>
        </row>
        <row r="26">
          <cell r="C26">
            <v>110015017</v>
          </cell>
          <cell r="D26" t="str">
            <v>加工食品</v>
          </cell>
          <cell r="G26" t="str">
            <v>果実缶詰</v>
          </cell>
          <cell r="H26">
            <v>0.4</v>
          </cell>
          <cell r="I26">
            <v>0.15731376028297731</v>
          </cell>
          <cell r="J26">
            <v>0.84268623971702272</v>
          </cell>
          <cell r="K26">
            <v>6.2925504113190922E-2</v>
          </cell>
          <cell r="L26">
            <v>0.3370744958868091</v>
          </cell>
        </row>
        <row r="27">
          <cell r="C27">
            <v>110015018</v>
          </cell>
          <cell r="D27" t="str">
            <v>加工食品</v>
          </cell>
          <cell r="G27" t="str">
            <v>ジャム</v>
          </cell>
          <cell r="H27">
            <v>0.2</v>
          </cell>
          <cell r="I27">
            <v>1.7888637956635551E-2</v>
          </cell>
          <cell r="J27">
            <v>0.98211136204336447</v>
          </cell>
          <cell r="K27">
            <v>3.5777275913271103E-3</v>
          </cell>
          <cell r="L27">
            <v>0.19642227240867291</v>
          </cell>
        </row>
        <row r="28">
          <cell r="C28">
            <v>110015019</v>
          </cell>
          <cell r="D28" t="str">
            <v>加工食品</v>
          </cell>
          <cell r="G28" t="str">
            <v>漬物</v>
          </cell>
          <cell r="H28">
            <v>3</v>
          </cell>
          <cell r="I28">
            <v>3.8713365275500709E-3</v>
          </cell>
          <cell r="J28">
            <v>0.99612866347244988</v>
          </cell>
          <cell r="K28">
            <v>1.1614009582650213E-2</v>
          </cell>
          <cell r="L28">
            <v>2.9883859904173495</v>
          </cell>
        </row>
        <row r="29">
          <cell r="C29">
            <v>110014006</v>
          </cell>
          <cell r="D29" t="str">
            <v>加工食品</v>
          </cell>
          <cell r="F29" t="str">
            <v>肉製品</v>
          </cell>
          <cell r="H29">
            <v>3.3</v>
          </cell>
        </row>
        <row r="30">
          <cell r="C30">
            <v>110015020</v>
          </cell>
          <cell r="D30" t="str">
            <v>加工食品</v>
          </cell>
          <cell r="G30" t="str">
            <v>ハム</v>
          </cell>
          <cell r="H30">
            <v>1</v>
          </cell>
          <cell r="I30">
            <v>0.59343166299141292</v>
          </cell>
          <cell r="J30">
            <v>0.40656833700858702</v>
          </cell>
          <cell r="K30">
            <v>0.59343166299141292</v>
          </cell>
          <cell r="L30">
            <v>0.40656833700858702</v>
          </cell>
        </row>
        <row r="31">
          <cell r="C31">
            <v>110015021</v>
          </cell>
          <cell r="D31" t="str">
            <v>加工食品</v>
          </cell>
          <cell r="G31" t="str">
            <v>ソーセージ</v>
          </cell>
          <cell r="H31">
            <v>1.5</v>
          </cell>
          <cell r="I31">
            <v>0.59343166299141292</v>
          </cell>
          <cell r="J31">
            <v>0.40656833700858702</v>
          </cell>
          <cell r="K31">
            <v>0.89014749448711938</v>
          </cell>
          <cell r="L31">
            <v>0.60985250551288051</v>
          </cell>
        </row>
        <row r="32">
          <cell r="C32">
            <v>110015022</v>
          </cell>
          <cell r="D32" t="str">
            <v>加工食品</v>
          </cell>
          <cell r="G32" t="str">
            <v>ベーコン</v>
          </cell>
          <cell r="H32">
            <v>0.6</v>
          </cell>
          <cell r="I32">
            <v>0.59343166299141292</v>
          </cell>
          <cell r="J32">
            <v>0.40656833700858702</v>
          </cell>
          <cell r="K32">
            <v>0.35605899779484773</v>
          </cell>
          <cell r="L32">
            <v>0.24394100220515219</v>
          </cell>
        </row>
        <row r="33">
          <cell r="C33">
            <v>110015023</v>
          </cell>
          <cell r="D33" t="str">
            <v>加工食品</v>
          </cell>
          <cell r="G33" t="str">
            <v>焼豚</v>
          </cell>
          <cell r="H33">
            <v>0.2</v>
          </cell>
          <cell r="I33">
            <v>0.59343166299141292</v>
          </cell>
          <cell r="J33">
            <v>0.40656833700858702</v>
          </cell>
          <cell r="K33">
            <v>0.1186863325982826</v>
          </cell>
          <cell r="L33">
            <v>8.1313667401717415E-2</v>
          </cell>
        </row>
        <row r="34">
          <cell r="C34">
            <v>110014007</v>
          </cell>
          <cell r="D34" t="str">
            <v>加工食品</v>
          </cell>
          <cell r="F34" t="str">
            <v>乳製品</v>
          </cell>
          <cell r="H34">
            <v>9.5</v>
          </cell>
        </row>
        <row r="35">
          <cell r="C35">
            <v>110015024</v>
          </cell>
          <cell r="D35" t="str">
            <v>加工食品</v>
          </cell>
          <cell r="G35" t="str">
            <v>処理牛乳</v>
          </cell>
          <cell r="H35">
            <v>3.1</v>
          </cell>
          <cell r="I35">
            <v>0.43395318467802546</v>
          </cell>
          <cell r="J35">
            <v>0.56604681532197454</v>
          </cell>
          <cell r="K35">
            <v>1.3452548725018789</v>
          </cell>
          <cell r="L35">
            <v>1.7547451274981212</v>
          </cell>
        </row>
        <row r="36">
          <cell r="C36">
            <v>110015025</v>
          </cell>
          <cell r="D36" t="str">
            <v>加工食品</v>
          </cell>
          <cell r="G36" t="str">
            <v>粉乳</v>
          </cell>
          <cell r="H36">
            <v>1</v>
          </cell>
          <cell r="I36">
            <v>0.819247876894868</v>
          </cell>
          <cell r="J36">
            <v>0.180752123105132</v>
          </cell>
          <cell r="K36">
            <v>0.819247876894868</v>
          </cell>
          <cell r="L36">
            <v>0.180752123105132</v>
          </cell>
        </row>
        <row r="37">
          <cell r="C37">
            <v>110015026</v>
          </cell>
          <cell r="D37" t="str">
            <v>加工食品</v>
          </cell>
          <cell r="G37" t="str">
            <v>バター</v>
          </cell>
          <cell r="H37">
            <v>0.4</v>
          </cell>
          <cell r="I37">
            <v>0.86171197981834191</v>
          </cell>
          <cell r="J37">
            <v>0.13828802018165809</v>
          </cell>
          <cell r="K37">
            <v>0.34468479192733681</v>
          </cell>
          <cell r="L37">
            <v>5.5315208072663241E-2</v>
          </cell>
        </row>
        <row r="38">
          <cell r="C38">
            <v>110015027</v>
          </cell>
          <cell r="D38" t="str">
            <v>加工食品</v>
          </cell>
          <cell r="G38" t="str">
            <v>チーズ</v>
          </cell>
          <cell r="H38">
            <v>0.7</v>
          </cell>
          <cell r="I38">
            <v>0.78871002355665576</v>
          </cell>
          <cell r="J38">
            <v>0.21128997644334424</v>
          </cell>
          <cell r="K38">
            <v>0.55209701648965903</v>
          </cell>
          <cell r="L38">
            <v>0.14790298351034095</v>
          </cell>
        </row>
        <row r="39">
          <cell r="C39">
            <v>110015028</v>
          </cell>
          <cell r="D39" t="str">
            <v>加工食品</v>
          </cell>
          <cell r="G39" t="str">
            <v>生クリーム</v>
          </cell>
          <cell r="H39">
            <v>0.5</v>
          </cell>
          <cell r="I39">
            <v>0.66662327721214942</v>
          </cell>
          <cell r="J39">
            <v>0.33337672278785058</v>
          </cell>
          <cell r="K39">
            <v>0.33331163860607471</v>
          </cell>
          <cell r="L39">
            <v>0.16668836139392529</v>
          </cell>
        </row>
        <row r="40">
          <cell r="C40">
            <v>110015029</v>
          </cell>
          <cell r="D40" t="str">
            <v>加工食品</v>
          </cell>
          <cell r="G40" t="str">
            <v>ヨーグルト</v>
          </cell>
          <cell r="H40">
            <v>1.6</v>
          </cell>
          <cell r="I40">
            <v>0.60460137005806469</v>
          </cell>
          <cell r="J40">
            <v>0.39539862994193525</v>
          </cell>
          <cell r="K40">
            <v>0.96736219209290353</v>
          </cell>
          <cell r="L40">
            <v>0.63263780790709645</v>
          </cell>
        </row>
        <row r="41">
          <cell r="C41">
            <v>110015030</v>
          </cell>
          <cell r="D41" t="str">
            <v>加工食品</v>
          </cell>
          <cell r="G41" t="str">
            <v>アイスクリーム</v>
          </cell>
          <cell r="H41">
            <v>0.9</v>
          </cell>
          <cell r="I41">
            <v>0.34155714281271488</v>
          </cell>
          <cell r="J41">
            <v>0.65844285718728512</v>
          </cell>
          <cell r="K41">
            <v>0.30740142853144342</v>
          </cell>
          <cell r="L41">
            <v>0.59259857146855666</v>
          </cell>
        </row>
        <row r="42">
          <cell r="C42">
            <v>110015031</v>
          </cell>
          <cell r="D42" t="str">
            <v>加工食品</v>
          </cell>
          <cell r="G42" t="str">
            <v>乳飲料</v>
          </cell>
          <cell r="H42">
            <v>0.6</v>
          </cell>
          <cell r="I42">
            <v>0.63941964571528365</v>
          </cell>
          <cell r="J42">
            <v>0.36058035428471641</v>
          </cell>
          <cell r="K42">
            <v>0.38365178742917017</v>
          </cell>
          <cell r="L42">
            <v>0.21634821257082984</v>
          </cell>
        </row>
        <row r="43">
          <cell r="C43">
            <v>110015032</v>
          </cell>
          <cell r="D43" t="str">
            <v>加工食品</v>
          </cell>
          <cell r="G43" t="str">
            <v>乳酸菌飲料</v>
          </cell>
          <cell r="H43">
            <v>0.6</v>
          </cell>
          <cell r="I43">
            <v>0.63941964571528365</v>
          </cell>
          <cell r="J43">
            <v>0.36058035428471641</v>
          </cell>
          <cell r="K43">
            <v>0.38365178742917017</v>
          </cell>
          <cell r="L43">
            <v>0.21634821257082984</v>
          </cell>
        </row>
        <row r="44">
          <cell r="C44">
            <v>110015033</v>
          </cell>
          <cell r="D44" t="str">
            <v>加工食品</v>
          </cell>
          <cell r="G44" t="str">
            <v>クリーミングパウダー</v>
          </cell>
          <cell r="H44">
            <v>0.1</v>
          </cell>
          <cell r="I44">
            <v>0.24703703638036442</v>
          </cell>
          <cell r="J44">
            <v>0.75296296361963555</v>
          </cell>
          <cell r="K44">
            <v>2.4703703638036444E-2</v>
          </cell>
          <cell r="L44">
            <v>7.5296296361963555E-2</v>
          </cell>
        </row>
        <row r="45">
          <cell r="C45">
            <v>110014008</v>
          </cell>
          <cell r="D45" t="str">
            <v>加工食品</v>
          </cell>
          <cell r="F45" t="str">
            <v>水産加工食品</v>
          </cell>
          <cell r="H45">
            <v>7.1</v>
          </cell>
        </row>
        <row r="46">
          <cell r="C46">
            <v>110015034</v>
          </cell>
          <cell r="D46" t="str">
            <v>加工食品</v>
          </cell>
          <cell r="G46" t="str">
            <v>魚介缶詰</v>
          </cell>
          <cell r="H46">
            <v>1</v>
          </cell>
          <cell r="I46">
            <v>0.22221283097771985</v>
          </cell>
          <cell r="J46">
            <v>0.77778716902228018</v>
          </cell>
          <cell r="K46">
            <v>0.22221283097771985</v>
          </cell>
          <cell r="L46">
            <v>0.77778716902228018</v>
          </cell>
        </row>
        <row r="47">
          <cell r="C47">
            <v>110015035</v>
          </cell>
          <cell r="D47" t="str">
            <v>加工食品</v>
          </cell>
          <cell r="G47" t="str">
            <v>フィッシュソーセージ</v>
          </cell>
          <cell r="H47">
            <v>0.2</v>
          </cell>
          <cell r="I47">
            <v>0.74307940763813329</v>
          </cell>
          <cell r="J47">
            <v>0.25692059236186665</v>
          </cell>
          <cell r="K47">
            <v>0.14861588152762667</v>
          </cell>
          <cell r="L47">
            <v>5.1384118472373334E-2</v>
          </cell>
        </row>
        <row r="48">
          <cell r="C48">
            <v>110015036</v>
          </cell>
          <cell r="D48" t="str">
            <v>加工食品</v>
          </cell>
          <cell r="G48" t="str">
            <v>かまぼこ</v>
          </cell>
          <cell r="H48">
            <v>1.3</v>
          </cell>
          <cell r="I48">
            <v>0.19992389819732095</v>
          </cell>
          <cell r="J48">
            <v>0.80007610180267907</v>
          </cell>
          <cell r="K48">
            <v>0.25990106765651727</v>
          </cell>
          <cell r="L48">
            <v>1.0400989323434828</v>
          </cell>
        </row>
        <row r="49">
          <cell r="C49">
            <v>110015037</v>
          </cell>
          <cell r="D49" t="str">
            <v>加工食品</v>
          </cell>
          <cell r="G49" t="str">
            <v>ちくわ</v>
          </cell>
          <cell r="H49">
            <v>0.8</v>
          </cell>
          <cell r="I49">
            <v>0.19992389819732095</v>
          </cell>
          <cell r="J49">
            <v>0.80007610180267907</v>
          </cell>
          <cell r="K49">
            <v>0.15993911855785678</v>
          </cell>
          <cell r="L49">
            <v>0.64006088144214335</v>
          </cell>
        </row>
        <row r="50">
          <cell r="C50">
            <v>110015038</v>
          </cell>
          <cell r="D50" t="str">
            <v>加工食品</v>
          </cell>
          <cell r="G50" t="str">
            <v>揚かまぼこ</v>
          </cell>
          <cell r="H50">
            <v>1.1000000000000001</v>
          </cell>
          <cell r="I50">
            <v>0.19992389819732095</v>
          </cell>
          <cell r="J50">
            <v>0.80007610180267907</v>
          </cell>
          <cell r="K50">
            <v>0.21991628801705307</v>
          </cell>
          <cell r="L50">
            <v>0.8800837119829471</v>
          </cell>
        </row>
        <row r="51">
          <cell r="C51">
            <v>110015039</v>
          </cell>
          <cell r="D51" t="str">
            <v>加工食品</v>
          </cell>
          <cell r="G51" t="str">
            <v>つくだ煮</v>
          </cell>
          <cell r="H51">
            <v>0.6</v>
          </cell>
          <cell r="I51">
            <v>9.8441782729283722E-2</v>
          </cell>
          <cell r="J51">
            <v>0.90155821727071628</v>
          </cell>
          <cell r="K51">
            <v>5.9065069637570231E-2</v>
          </cell>
          <cell r="L51">
            <v>0.54093493036242979</v>
          </cell>
        </row>
        <row r="52">
          <cell r="C52">
            <v>110015040</v>
          </cell>
          <cell r="D52" t="str">
            <v>加工食品</v>
          </cell>
          <cell r="G52" t="str">
            <v>削り節</v>
          </cell>
          <cell r="H52">
            <v>1.1000000000000001</v>
          </cell>
          <cell r="I52">
            <v>9.8441782729283722E-2</v>
          </cell>
          <cell r="J52">
            <v>0.90155821727071628</v>
          </cell>
          <cell r="K52">
            <v>0.10828596100221211</v>
          </cell>
          <cell r="L52">
            <v>0.99171403899778798</v>
          </cell>
        </row>
        <row r="53">
          <cell r="C53">
            <v>110015041</v>
          </cell>
          <cell r="D53" t="str">
            <v>加工食品</v>
          </cell>
          <cell r="G53" t="str">
            <v>かつお節</v>
          </cell>
          <cell r="H53">
            <v>0.6</v>
          </cell>
          <cell r="I53">
            <v>9.8441782729283722E-2</v>
          </cell>
          <cell r="J53">
            <v>0.90155821727071628</v>
          </cell>
          <cell r="K53">
            <v>5.9065069637570231E-2</v>
          </cell>
          <cell r="L53">
            <v>0.54093493036242979</v>
          </cell>
        </row>
        <row r="54">
          <cell r="C54">
            <v>110015042</v>
          </cell>
          <cell r="D54" t="str">
            <v>加工食品</v>
          </cell>
          <cell r="G54" t="str">
            <v>くん製品</v>
          </cell>
          <cell r="H54">
            <v>0.1</v>
          </cell>
          <cell r="I54">
            <v>9.8441782729283722E-2</v>
          </cell>
          <cell r="J54">
            <v>0.90155821727071628</v>
          </cell>
          <cell r="K54">
            <v>9.8441782729283729E-3</v>
          </cell>
          <cell r="L54">
            <v>9.0155821727071636E-2</v>
          </cell>
        </row>
        <row r="55">
          <cell r="C55">
            <v>110015043</v>
          </cell>
          <cell r="D55" t="str">
            <v>加工食品</v>
          </cell>
          <cell r="G55" t="str">
            <v>水産物漬物</v>
          </cell>
          <cell r="H55">
            <v>0.3</v>
          </cell>
          <cell r="I55">
            <v>9.8441782729283722E-2</v>
          </cell>
          <cell r="J55">
            <v>0.90155821727071628</v>
          </cell>
          <cell r="K55">
            <v>2.9532534818785115E-2</v>
          </cell>
          <cell r="L55">
            <v>0.27046746518121489</v>
          </cell>
        </row>
        <row r="56">
          <cell r="C56">
            <v>110014009</v>
          </cell>
          <cell r="D56" t="str">
            <v>加工食品</v>
          </cell>
          <cell r="F56" t="str">
            <v>調味料</v>
          </cell>
          <cell r="H56">
            <v>8.1999999999999993</v>
          </cell>
        </row>
        <row r="57">
          <cell r="C57">
            <v>110015044</v>
          </cell>
          <cell r="D57" t="str">
            <v>加工食品</v>
          </cell>
          <cell r="G57" t="str">
            <v>食塩</v>
          </cell>
          <cell r="H57">
            <v>0.3</v>
          </cell>
          <cell r="I57">
            <v>0</v>
          </cell>
          <cell r="J57">
            <v>1</v>
          </cell>
          <cell r="K57">
            <v>0</v>
          </cell>
          <cell r="L57">
            <v>0.3</v>
          </cell>
        </row>
        <row r="58">
          <cell r="C58">
            <v>110015045</v>
          </cell>
          <cell r="D58" t="str">
            <v>加工食品</v>
          </cell>
          <cell r="G58" t="str">
            <v>みそ</v>
          </cell>
          <cell r="H58">
            <v>0.9</v>
          </cell>
          <cell r="I58">
            <v>5.4398213913970969E-2</v>
          </cell>
          <cell r="J58">
            <v>0.94560178608602907</v>
          </cell>
          <cell r="K58">
            <v>4.8958392522573876E-2</v>
          </cell>
          <cell r="L58">
            <v>0.85104160747742619</v>
          </cell>
        </row>
        <row r="59">
          <cell r="C59">
            <v>110015046</v>
          </cell>
          <cell r="D59" t="str">
            <v>加工食品</v>
          </cell>
          <cell r="G59" t="str">
            <v>しょう油</v>
          </cell>
          <cell r="H59">
            <v>1.4</v>
          </cell>
          <cell r="I59">
            <v>0.49946116232883575</v>
          </cell>
          <cell r="J59">
            <v>0.50053883767116425</v>
          </cell>
          <cell r="K59">
            <v>0.69924562726036998</v>
          </cell>
          <cell r="L59">
            <v>0.70075437273962993</v>
          </cell>
        </row>
        <row r="60">
          <cell r="C60">
            <v>110015047</v>
          </cell>
          <cell r="D60" t="str">
            <v>加工食品</v>
          </cell>
          <cell r="G60" t="str">
            <v>うま味調味料</v>
          </cell>
          <cell r="H60">
            <v>0.3</v>
          </cell>
          <cell r="I60">
            <v>0.7785061085726469</v>
          </cell>
          <cell r="J60">
            <v>0.22149389142735304</v>
          </cell>
          <cell r="K60">
            <v>0.23355183257179407</v>
          </cell>
          <cell r="L60">
            <v>6.6448167428205904E-2</v>
          </cell>
        </row>
        <row r="61">
          <cell r="C61">
            <v>110015048</v>
          </cell>
          <cell r="D61" t="str">
            <v>加工食品</v>
          </cell>
          <cell r="G61" t="str">
            <v>ソース</v>
          </cell>
          <cell r="H61">
            <v>0.2</v>
          </cell>
          <cell r="I61">
            <v>0.19016710772553772</v>
          </cell>
          <cell r="J61">
            <v>0.80983289227446231</v>
          </cell>
          <cell r="K61">
            <v>3.8033421545107547E-2</v>
          </cell>
          <cell r="L61">
            <v>0.16196657845489248</v>
          </cell>
        </row>
        <row r="62">
          <cell r="C62">
            <v>110015049</v>
          </cell>
          <cell r="D62" t="str">
            <v>加工食品</v>
          </cell>
          <cell r="G62" t="str">
            <v>トマトケチャップ</v>
          </cell>
          <cell r="H62">
            <v>0.3</v>
          </cell>
          <cell r="I62">
            <v>0.72616528101052313</v>
          </cell>
          <cell r="J62">
            <v>0.27383471898947687</v>
          </cell>
          <cell r="K62">
            <v>0.21784958430315693</v>
          </cell>
          <cell r="L62">
            <v>8.215041569684306E-2</v>
          </cell>
        </row>
        <row r="63">
          <cell r="C63">
            <v>110015050</v>
          </cell>
          <cell r="D63" t="str">
            <v>加工食品</v>
          </cell>
          <cell r="G63" t="str">
            <v>マヨネーズ</v>
          </cell>
          <cell r="H63">
            <v>0.7</v>
          </cell>
          <cell r="I63">
            <v>0.72616528101052313</v>
          </cell>
          <cell r="J63">
            <v>0.27383471898947687</v>
          </cell>
          <cell r="K63">
            <v>0.5083156967073662</v>
          </cell>
          <cell r="L63">
            <v>0.19168430329263381</v>
          </cell>
        </row>
        <row r="64">
          <cell r="C64">
            <v>110015051</v>
          </cell>
          <cell r="D64" t="str">
            <v>加工食品</v>
          </cell>
          <cell r="G64" t="str">
            <v>ドレッシング</v>
          </cell>
          <cell r="H64">
            <v>0.3</v>
          </cell>
          <cell r="I64">
            <v>0.72616528101052313</v>
          </cell>
          <cell r="J64">
            <v>0.27383471898947687</v>
          </cell>
          <cell r="K64">
            <v>0.21784958430315693</v>
          </cell>
          <cell r="L64">
            <v>8.215041569684306E-2</v>
          </cell>
        </row>
        <row r="65">
          <cell r="C65">
            <v>110015052</v>
          </cell>
          <cell r="D65" t="str">
            <v>加工食品</v>
          </cell>
          <cell r="G65" t="str">
            <v>食酢</v>
          </cell>
          <cell r="H65">
            <v>0.3</v>
          </cell>
          <cell r="I65">
            <v>1.0110370716251279E-3</v>
          </cell>
          <cell r="J65">
            <v>0.99898896292837491</v>
          </cell>
          <cell r="K65">
            <v>3.0331112148753836E-4</v>
          </cell>
          <cell r="L65">
            <v>0.29969668887851247</v>
          </cell>
        </row>
        <row r="66">
          <cell r="C66">
            <v>110015053</v>
          </cell>
          <cell r="D66" t="str">
            <v>加工食品</v>
          </cell>
          <cell r="G66" t="str">
            <v>香辛料</v>
          </cell>
          <cell r="H66">
            <v>0.6</v>
          </cell>
          <cell r="I66">
            <v>0.30571678507270494</v>
          </cell>
          <cell r="J66">
            <v>0.69428321492729506</v>
          </cell>
          <cell r="K66">
            <v>0.18343007104362297</v>
          </cell>
          <cell r="L66">
            <v>0.41656992895637701</v>
          </cell>
        </row>
        <row r="67">
          <cell r="C67">
            <v>110015054</v>
          </cell>
          <cell r="D67" t="str">
            <v>加工食品</v>
          </cell>
          <cell r="G67" t="str">
            <v>ルウ</v>
          </cell>
          <cell r="H67">
            <v>0.6</v>
          </cell>
          <cell r="I67">
            <v>0.87309216166313752</v>
          </cell>
          <cell r="J67">
            <v>0.12690783833686251</v>
          </cell>
          <cell r="K67">
            <v>0.52385529699788247</v>
          </cell>
          <cell r="L67">
            <v>7.6144703002117495E-2</v>
          </cell>
        </row>
        <row r="68">
          <cell r="C68">
            <v>110015055</v>
          </cell>
          <cell r="D68" t="str">
            <v>加工食品</v>
          </cell>
          <cell r="G68" t="str">
            <v>即席スープ</v>
          </cell>
          <cell r="H68">
            <v>0.2</v>
          </cell>
          <cell r="I68">
            <v>0.37829431211622588</v>
          </cell>
          <cell r="J68">
            <v>0.62170568788377412</v>
          </cell>
          <cell r="K68">
            <v>7.5658862423245182E-2</v>
          </cell>
          <cell r="L68">
            <v>0.12434113757675483</v>
          </cell>
        </row>
        <row r="69">
          <cell r="C69">
            <v>110015056</v>
          </cell>
          <cell r="D69" t="str">
            <v>加工食品</v>
          </cell>
          <cell r="G69" t="str">
            <v>風味調味料</v>
          </cell>
          <cell r="H69">
            <v>0.5</v>
          </cell>
          <cell r="I69">
            <v>0.37829431211622588</v>
          </cell>
          <cell r="J69">
            <v>0.62170568788377412</v>
          </cell>
          <cell r="K69">
            <v>0.18914715605811294</v>
          </cell>
          <cell r="L69">
            <v>0.31085284394188706</v>
          </cell>
        </row>
        <row r="70">
          <cell r="C70">
            <v>110015057</v>
          </cell>
          <cell r="D70" t="str">
            <v>加工食品</v>
          </cell>
          <cell r="G70" t="str">
            <v>味りん</v>
          </cell>
          <cell r="H70">
            <v>0.3</v>
          </cell>
          <cell r="I70">
            <v>0.57088775887573961</v>
          </cell>
          <cell r="J70">
            <v>0.42911224112426033</v>
          </cell>
          <cell r="K70">
            <v>0.17126632766272187</v>
          </cell>
          <cell r="L70">
            <v>0.12873367233727809</v>
          </cell>
        </row>
        <row r="71">
          <cell r="C71">
            <v>110015058</v>
          </cell>
          <cell r="D71" t="str">
            <v>加工食品</v>
          </cell>
          <cell r="G71" t="str">
            <v>たれ</v>
          </cell>
          <cell r="H71">
            <v>0.5</v>
          </cell>
          <cell r="I71">
            <v>0.37829431211622588</v>
          </cell>
          <cell r="J71">
            <v>0.62170568788377412</v>
          </cell>
          <cell r="K71">
            <v>0.18914715605811294</v>
          </cell>
          <cell r="L71">
            <v>0.31085284394188706</v>
          </cell>
        </row>
        <row r="72">
          <cell r="C72">
            <v>110015059</v>
          </cell>
          <cell r="D72" t="str">
            <v>加工食品</v>
          </cell>
          <cell r="G72" t="str">
            <v>めんつゆ</v>
          </cell>
          <cell r="H72">
            <v>0.4</v>
          </cell>
          <cell r="I72">
            <v>0.37829431211622588</v>
          </cell>
          <cell r="J72">
            <v>0.62170568788377412</v>
          </cell>
          <cell r="K72">
            <v>0.15131772484649036</v>
          </cell>
          <cell r="L72">
            <v>0.24868227515350966</v>
          </cell>
        </row>
        <row r="73">
          <cell r="C73">
            <v>110015060</v>
          </cell>
          <cell r="D73" t="str">
            <v>加工食品</v>
          </cell>
          <cell r="G73" t="str">
            <v>茶づけ・ふりかけ</v>
          </cell>
          <cell r="H73">
            <v>0.4</v>
          </cell>
          <cell r="I73">
            <v>0.37829431211622588</v>
          </cell>
          <cell r="J73">
            <v>0.62170568788377412</v>
          </cell>
          <cell r="K73">
            <v>0.15131772484649036</v>
          </cell>
          <cell r="L73">
            <v>0.24868227515350966</v>
          </cell>
        </row>
        <row r="74">
          <cell r="C74">
            <v>110014010</v>
          </cell>
          <cell r="D74" t="str">
            <v>加工食品</v>
          </cell>
          <cell r="F74" t="str">
            <v>粉製品</v>
          </cell>
          <cell r="H74">
            <v>5.8</v>
          </cell>
        </row>
        <row r="75">
          <cell r="C75">
            <v>110015061</v>
          </cell>
          <cell r="D75" t="str">
            <v>加工食品</v>
          </cell>
          <cell r="G75" t="str">
            <v>食パン</v>
          </cell>
          <cell r="H75">
            <v>1.5</v>
          </cell>
          <cell r="I75">
            <v>0.64323231445241691</v>
          </cell>
          <cell r="J75">
            <v>0.35676768554758309</v>
          </cell>
          <cell r="K75">
            <v>0.96484847167862542</v>
          </cell>
          <cell r="L75">
            <v>0.53515152832137458</v>
          </cell>
        </row>
        <row r="76">
          <cell r="C76">
            <v>110015062</v>
          </cell>
          <cell r="D76" t="str">
            <v>加工食品</v>
          </cell>
          <cell r="G76" t="str">
            <v>乾めん</v>
          </cell>
          <cell r="H76">
            <v>0.3</v>
          </cell>
          <cell r="I76">
            <v>9.9420089296902686E-2</v>
          </cell>
          <cell r="J76">
            <v>0.90057991070309729</v>
          </cell>
          <cell r="K76">
            <v>2.9826026789070804E-2</v>
          </cell>
          <cell r="L76">
            <v>0.27017397321092917</v>
          </cell>
        </row>
        <row r="77">
          <cell r="C77">
            <v>110015063</v>
          </cell>
          <cell r="D77" t="str">
            <v>加工食品</v>
          </cell>
          <cell r="G77" t="str">
            <v>生めん</v>
          </cell>
          <cell r="H77">
            <v>2.2000000000000002</v>
          </cell>
          <cell r="I77">
            <v>9.9420089296902686E-2</v>
          </cell>
          <cell r="J77">
            <v>0.90057991070309729</v>
          </cell>
          <cell r="K77">
            <v>0.21872419645318592</v>
          </cell>
          <cell r="L77">
            <v>1.9812758035468141</v>
          </cell>
        </row>
        <row r="78">
          <cell r="C78">
            <v>110015064</v>
          </cell>
          <cell r="D78" t="str">
            <v>加工食品</v>
          </cell>
          <cell r="G78" t="str">
            <v>即席めん</v>
          </cell>
          <cell r="H78">
            <v>1.5</v>
          </cell>
          <cell r="I78">
            <v>0.45166052390363859</v>
          </cell>
          <cell r="J78">
            <v>0.54833947609636147</v>
          </cell>
          <cell r="K78">
            <v>0.67749078585545786</v>
          </cell>
          <cell r="L78">
            <v>0.82250921414454226</v>
          </cell>
        </row>
        <row r="79">
          <cell r="C79">
            <v>110015065</v>
          </cell>
          <cell r="D79" t="str">
            <v>加工食品</v>
          </cell>
          <cell r="G79" t="str">
            <v>マカロニ・スパゲッティ</v>
          </cell>
          <cell r="H79">
            <v>0.3</v>
          </cell>
          <cell r="I79">
            <v>9.9420089296902686E-2</v>
          </cell>
          <cell r="J79">
            <v>0.90057991070309729</v>
          </cell>
          <cell r="K79">
            <v>2.9826026789070804E-2</v>
          </cell>
          <cell r="L79">
            <v>0.27017397321092917</v>
          </cell>
        </row>
        <row r="80">
          <cell r="C80">
            <v>110014011</v>
          </cell>
          <cell r="D80" t="str">
            <v>加工食品</v>
          </cell>
          <cell r="F80" t="str">
            <v>菓子</v>
          </cell>
          <cell r="H80">
            <v>15.9</v>
          </cell>
        </row>
        <row r="81">
          <cell r="C81">
            <v>110015066</v>
          </cell>
          <cell r="D81" t="str">
            <v>加工食品</v>
          </cell>
          <cell r="G81" t="str">
            <v>菓子パン</v>
          </cell>
          <cell r="H81">
            <v>2.9</v>
          </cell>
          <cell r="I81">
            <v>0.58157020074099186</v>
          </cell>
          <cell r="J81">
            <v>0.41842979925900814</v>
          </cell>
          <cell r="K81">
            <v>1.6865535821488764</v>
          </cell>
          <cell r="L81">
            <v>1.2134464178511235</v>
          </cell>
        </row>
        <row r="82">
          <cell r="C82">
            <v>110015067</v>
          </cell>
          <cell r="D82" t="str">
            <v>加工食品</v>
          </cell>
          <cell r="G82" t="str">
            <v>洋生菓子</v>
          </cell>
          <cell r="H82">
            <v>3</v>
          </cell>
          <cell r="I82">
            <v>0.31908552843487087</v>
          </cell>
          <cell r="J82">
            <v>0.68091447156512919</v>
          </cell>
          <cell r="K82">
            <v>0.95725658530461266</v>
          </cell>
          <cell r="L82">
            <v>2.0427434146953876</v>
          </cell>
        </row>
        <row r="83">
          <cell r="C83">
            <v>110015068</v>
          </cell>
          <cell r="D83" t="str">
            <v>加工食品</v>
          </cell>
          <cell r="G83" t="str">
            <v>和生菓子</v>
          </cell>
          <cell r="H83">
            <v>2.7</v>
          </cell>
          <cell r="I83">
            <v>0.17107492882668088</v>
          </cell>
          <cell r="J83">
            <v>0.82892507117331915</v>
          </cell>
          <cell r="K83">
            <v>0.46190230783203839</v>
          </cell>
          <cell r="L83">
            <v>2.2380976921679618</v>
          </cell>
        </row>
        <row r="84">
          <cell r="C84">
            <v>110015069</v>
          </cell>
          <cell r="D84" t="str">
            <v>加工食品</v>
          </cell>
          <cell r="G84" t="str">
            <v>ビスケット類</v>
          </cell>
          <cell r="H84">
            <v>1.6</v>
          </cell>
          <cell r="I84">
            <v>0.22339478378332708</v>
          </cell>
          <cell r="J84">
            <v>0.77660521621667289</v>
          </cell>
          <cell r="K84">
            <v>0.35743165405332333</v>
          </cell>
          <cell r="L84">
            <v>1.2425683459466768</v>
          </cell>
        </row>
        <row r="85">
          <cell r="C85">
            <v>110015070</v>
          </cell>
          <cell r="D85" t="str">
            <v>加工食品</v>
          </cell>
          <cell r="G85" t="str">
            <v>米菓</v>
          </cell>
          <cell r="H85">
            <v>1.3</v>
          </cell>
          <cell r="I85">
            <v>0.26649872243111433</v>
          </cell>
          <cell r="J85">
            <v>0.73350127756888561</v>
          </cell>
          <cell r="K85">
            <v>0.34644833916044865</v>
          </cell>
          <cell r="L85">
            <v>0.95355166083955134</v>
          </cell>
        </row>
        <row r="86">
          <cell r="C86">
            <v>110015071</v>
          </cell>
          <cell r="D86" t="str">
            <v>加工食品</v>
          </cell>
          <cell r="G86" t="str">
            <v>キャンデー</v>
          </cell>
          <cell r="H86">
            <v>0.7</v>
          </cell>
          <cell r="I86">
            <v>0.25465052615138156</v>
          </cell>
          <cell r="J86">
            <v>0.74534947384861849</v>
          </cell>
          <cell r="K86">
            <v>0.17825536830596708</v>
          </cell>
          <cell r="L86">
            <v>0.52174463169403296</v>
          </cell>
        </row>
        <row r="87">
          <cell r="C87">
            <v>110015072</v>
          </cell>
          <cell r="D87" t="str">
            <v>加工食品</v>
          </cell>
          <cell r="G87" t="str">
            <v>チョコレート</v>
          </cell>
          <cell r="H87">
            <v>1.5</v>
          </cell>
          <cell r="I87">
            <v>0.45318543275134504</v>
          </cell>
          <cell r="J87">
            <v>0.54681456724865496</v>
          </cell>
          <cell r="K87">
            <v>0.67977814912701762</v>
          </cell>
          <cell r="L87">
            <v>0.82022185087298238</v>
          </cell>
        </row>
        <row r="88">
          <cell r="C88">
            <v>110015073</v>
          </cell>
          <cell r="D88" t="str">
            <v>加工食品</v>
          </cell>
          <cell r="G88" t="str">
            <v>かりん糖</v>
          </cell>
          <cell r="H88">
            <v>0.2</v>
          </cell>
          <cell r="I88">
            <v>0.34002777875170265</v>
          </cell>
          <cell r="J88">
            <v>0.65997222124829735</v>
          </cell>
          <cell r="K88">
            <v>6.8005555750340535E-2</v>
          </cell>
          <cell r="L88">
            <v>0.13199444424965948</v>
          </cell>
        </row>
        <row r="89">
          <cell r="C89">
            <v>110015074</v>
          </cell>
          <cell r="D89" t="str">
            <v>加工食品</v>
          </cell>
          <cell r="G89" t="str">
            <v>豆菓子</v>
          </cell>
          <cell r="H89">
            <v>0.3</v>
          </cell>
          <cell r="I89">
            <v>0.34002777875170265</v>
          </cell>
          <cell r="J89">
            <v>0.65997222124829735</v>
          </cell>
          <cell r="K89">
            <v>0.10200833362551079</v>
          </cell>
          <cell r="L89">
            <v>0.1979916663744892</v>
          </cell>
        </row>
        <row r="90">
          <cell r="C90">
            <v>110015075</v>
          </cell>
          <cell r="D90" t="str">
            <v>加工食品</v>
          </cell>
          <cell r="G90" t="str">
            <v>スナック菓子</v>
          </cell>
          <cell r="H90">
            <v>1.2</v>
          </cell>
          <cell r="I90">
            <v>0.34002777875170265</v>
          </cell>
          <cell r="J90">
            <v>0.65997222124829735</v>
          </cell>
          <cell r="K90">
            <v>0.40803333450204315</v>
          </cell>
          <cell r="L90">
            <v>0.7919666654979568</v>
          </cell>
        </row>
        <row r="91">
          <cell r="C91">
            <v>110015076</v>
          </cell>
          <cell r="D91" t="str">
            <v>加工食品</v>
          </cell>
          <cell r="G91" t="str">
            <v>チューインガム</v>
          </cell>
          <cell r="H91">
            <v>0.5</v>
          </cell>
          <cell r="I91">
            <v>0.34002777875170265</v>
          </cell>
          <cell r="J91">
            <v>0.65997222124829735</v>
          </cell>
          <cell r="K91">
            <v>0.17001388937585132</v>
          </cell>
          <cell r="L91">
            <v>0.32998611062414868</v>
          </cell>
        </row>
        <row r="92">
          <cell r="C92">
            <v>110014012</v>
          </cell>
          <cell r="D92" t="str">
            <v>加工食品</v>
          </cell>
          <cell r="F92" t="str">
            <v>その他の調製食品</v>
          </cell>
          <cell r="H92">
            <v>16.399999999999999</v>
          </cell>
        </row>
        <row r="93">
          <cell r="C93">
            <v>110015077</v>
          </cell>
          <cell r="D93" t="str">
            <v>加工食品</v>
          </cell>
          <cell r="G93" t="str">
            <v>豆腐</v>
          </cell>
          <cell r="H93">
            <v>1.1000000000000001</v>
          </cell>
          <cell r="I93">
            <v>7.6927511888579464E-2</v>
          </cell>
          <cell r="J93">
            <v>0.92307248811142051</v>
          </cell>
          <cell r="K93">
            <v>8.4620263077437419E-2</v>
          </cell>
          <cell r="L93">
            <v>1.0153797369225626</v>
          </cell>
        </row>
        <row r="94">
          <cell r="C94">
            <v>110015078</v>
          </cell>
          <cell r="D94" t="str">
            <v>加工食品</v>
          </cell>
          <cell r="G94" t="str">
            <v>油揚げ類</v>
          </cell>
          <cell r="H94">
            <v>0.5</v>
          </cell>
          <cell r="I94">
            <v>7.6927511888579464E-2</v>
          </cell>
          <cell r="J94">
            <v>0.92307248811142051</v>
          </cell>
          <cell r="K94">
            <v>3.8463755944289732E-2</v>
          </cell>
          <cell r="L94">
            <v>0.46153624405571025</v>
          </cell>
        </row>
        <row r="95">
          <cell r="C95">
            <v>110015079</v>
          </cell>
          <cell r="D95" t="str">
            <v>加工食品</v>
          </cell>
          <cell r="G95" t="str">
            <v>納豆</v>
          </cell>
          <cell r="H95">
            <v>0.5</v>
          </cell>
          <cell r="I95">
            <v>0.24703703638036442</v>
          </cell>
          <cell r="J95">
            <v>0.75296296361963555</v>
          </cell>
          <cell r="K95">
            <v>0.12351851819018221</v>
          </cell>
          <cell r="L95">
            <v>0.37648148180981778</v>
          </cell>
        </row>
        <row r="96">
          <cell r="C96">
            <v>110015080</v>
          </cell>
          <cell r="D96" t="str">
            <v>加工食品</v>
          </cell>
          <cell r="G96" t="str">
            <v>こんにゃく</v>
          </cell>
          <cell r="H96">
            <v>0.6</v>
          </cell>
          <cell r="I96">
            <v>0.24703703638036442</v>
          </cell>
          <cell r="J96">
            <v>0.75296296361963555</v>
          </cell>
          <cell r="K96">
            <v>0.14822222182821865</v>
          </cell>
          <cell r="L96">
            <v>0.45177777817178133</v>
          </cell>
        </row>
        <row r="97">
          <cell r="C97">
            <v>110015081</v>
          </cell>
          <cell r="D97" t="str">
            <v>加工食品</v>
          </cell>
          <cell r="G97" t="str">
            <v>冷凍調理食品</v>
          </cell>
          <cell r="H97">
            <v>3.5</v>
          </cell>
          <cell r="I97">
            <v>0.30573712127830038</v>
          </cell>
          <cell r="J97">
            <v>0.69426287872169956</v>
          </cell>
          <cell r="K97">
            <v>1.0700799244740513</v>
          </cell>
          <cell r="L97">
            <v>2.4299200755259482</v>
          </cell>
        </row>
        <row r="98">
          <cell r="C98">
            <v>110015082</v>
          </cell>
          <cell r="D98" t="str">
            <v>加工食品</v>
          </cell>
          <cell r="G98" t="str">
            <v>レトルト食品</v>
          </cell>
          <cell r="H98">
            <v>1</v>
          </cell>
          <cell r="I98">
            <v>0.42424342469494447</v>
          </cell>
          <cell r="J98">
            <v>0.57575657530505553</v>
          </cell>
          <cell r="K98">
            <v>0.42424342469494447</v>
          </cell>
          <cell r="L98">
            <v>0.57575657530505553</v>
          </cell>
        </row>
        <row r="99">
          <cell r="C99">
            <v>110015083</v>
          </cell>
          <cell r="D99" t="str">
            <v>加工食品</v>
          </cell>
          <cell r="G99" t="str">
            <v>もち</v>
          </cell>
          <cell r="H99">
            <v>0.2</v>
          </cell>
          <cell r="I99">
            <v>6.0824140567101071E-4</v>
          </cell>
          <cell r="J99">
            <v>0.99939175859432894</v>
          </cell>
          <cell r="K99">
            <v>1.2164828113420215E-4</v>
          </cell>
          <cell r="L99">
            <v>0.19987835171886581</v>
          </cell>
        </row>
        <row r="100">
          <cell r="C100">
            <v>110015084</v>
          </cell>
          <cell r="D100" t="str">
            <v>加工食品</v>
          </cell>
          <cell r="G100" t="str">
            <v>パン粉</v>
          </cell>
          <cell r="H100">
            <v>0.2</v>
          </cell>
          <cell r="I100">
            <v>0.24703703638036442</v>
          </cell>
          <cell r="J100">
            <v>0.75296296361963555</v>
          </cell>
          <cell r="K100">
            <v>4.9407407276072887E-2</v>
          </cell>
          <cell r="L100">
            <v>0.15059259272392711</v>
          </cell>
        </row>
        <row r="101">
          <cell r="C101">
            <v>110015085</v>
          </cell>
          <cell r="D101" t="str">
            <v>加工食品</v>
          </cell>
          <cell r="G101" t="str">
            <v>そう菜</v>
          </cell>
          <cell r="H101">
            <v>3.1</v>
          </cell>
          <cell r="I101">
            <v>0.21706525445974248</v>
          </cell>
          <cell r="J101">
            <v>0.78293474554025755</v>
          </cell>
          <cell r="K101">
            <v>0.67290228882520176</v>
          </cell>
          <cell r="L101">
            <v>2.4270977111747984</v>
          </cell>
        </row>
        <row r="102">
          <cell r="C102">
            <v>110015086</v>
          </cell>
          <cell r="D102" t="str">
            <v>加工食品</v>
          </cell>
          <cell r="G102" t="str">
            <v>すし・弁当</v>
          </cell>
          <cell r="H102">
            <v>3.6</v>
          </cell>
          <cell r="I102">
            <v>0.26327296602922939</v>
          </cell>
          <cell r="J102">
            <v>0.73672703397077055</v>
          </cell>
          <cell r="K102">
            <v>0.94778267770522584</v>
          </cell>
          <cell r="L102">
            <v>2.6522173222947742</v>
          </cell>
        </row>
        <row r="103">
          <cell r="C103">
            <v>110015087</v>
          </cell>
          <cell r="D103" t="str">
            <v>加工食品</v>
          </cell>
          <cell r="G103" t="str">
            <v>調理パン・サンドイッチ</v>
          </cell>
          <cell r="H103">
            <v>0.8</v>
          </cell>
          <cell r="I103">
            <v>0.3795237092015607</v>
          </cell>
          <cell r="J103">
            <v>0.62047629079843925</v>
          </cell>
          <cell r="K103">
            <v>0.3036189673612486</v>
          </cell>
          <cell r="L103">
            <v>0.49638103263875144</v>
          </cell>
        </row>
        <row r="104">
          <cell r="C104">
            <v>110015088</v>
          </cell>
          <cell r="D104" t="str">
            <v>加工食品</v>
          </cell>
          <cell r="G104" t="str">
            <v>中華まんじゅう</v>
          </cell>
          <cell r="H104">
            <v>0.2</v>
          </cell>
          <cell r="I104">
            <v>0.24703703638036442</v>
          </cell>
          <cell r="J104">
            <v>0.75296296361963555</v>
          </cell>
          <cell r="K104">
            <v>4.9407407276072887E-2</v>
          </cell>
          <cell r="L104">
            <v>0.15059259272392711</v>
          </cell>
        </row>
        <row r="105">
          <cell r="C105">
            <v>110015089</v>
          </cell>
          <cell r="D105" t="str">
            <v>加工食品</v>
          </cell>
          <cell r="G105" t="str">
            <v>ドリンク剤</v>
          </cell>
          <cell r="H105">
            <v>0.9</v>
          </cell>
          <cell r="I105">
            <v>0.24703703638036442</v>
          </cell>
          <cell r="J105">
            <v>0.75296296361963555</v>
          </cell>
          <cell r="K105">
            <v>0.22233333274232797</v>
          </cell>
          <cell r="L105">
            <v>0.677666667257672</v>
          </cell>
        </row>
        <row r="106">
          <cell r="C106">
            <v>110015090</v>
          </cell>
          <cell r="D106" t="str">
            <v>加工食品</v>
          </cell>
          <cell r="G106" t="str">
            <v>即席みそ汁</v>
          </cell>
          <cell r="H106">
            <v>0.2</v>
          </cell>
          <cell r="I106">
            <v>0.24703703638036442</v>
          </cell>
          <cell r="J106">
            <v>0.75296296361963555</v>
          </cell>
          <cell r="K106">
            <v>4.9407407276072887E-2</v>
          </cell>
          <cell r="L106">
            <v>0.15059259272392711</v>
          </cell>
        </row>
        <row r="107">
          <cell r="C107">
            <v>110013003</v>
          </cell>
          <cell r="D107" t="str">
            <v>加工食品</v>
          </cell>
          <cell r="E107" t="str">
            <v>飲料</v>
          </cell>
          <cell r="H107">
            <v>28.2</v>
          </cell>
        </row>
        <row r="108">
          <cell r="C108">
            <v>110014013</v>
          </cell>
          <cell r="D108" t="str">
            <v>加工食品</v>
          </cell>
          <cell r="F108" t="str">
            <v>清涼飲料類</v>
          </cell>
          <cell r="H108">
            <v>8.8000000000000007</v>
          </cell>
        </row>
        <row r="109">
          <cell r="C109">
            <v>110015091</v>
          </cell>
          <cell r="D109" t="str">
            <v>加工食品</v>
          </cell>
          <cell r="G109" t="str">
            <v>炭酸飲料</v>
          </cell>
          <cell r="H109">
            <v>2.5</v>
          </cell>
          <cell r="I109">
            <v>0.21065256266000401</v>
          </cell>
          <cell r="J109">
            <v>0.78934743733999602</v>
          </cell>
          <cell r="K109">
            <v>0.52663140665001007</v>
          </cell>
          <cell r="L109">
            <v>1.97336859334999</v>
          </cell>
        </row>
        <row r="110">
          <cell r="C110">
            <v>110015092</v>
          </cell>
          <cell r="D110" t="str">
            <v>加工食品</v>
          </cell>
          <cell r="G110" t="str">
            <v>果実飲料</v>
          </cell>
          <cell r="H110">
            <v>1</v>
          </cell>
          <cell r="I110">
            <v>0.39469013336822983</v>
          </cell>
          <cell r="J110">
            <v>0.60530986663177022</v>
          </cell>
          <cell r="K110">
            <v>0.39469013336822983</v>
          </cell>
          <cell r="L110">
            <v>0.60530986663177022</v>
          </cell>
        </row>
        <row r="111">
          <cell r="C111">
            <v>110015093</v>
          </cell>
          <cell r="D111" t="str">
            <v>加工食品</v>
          </cell>
          <cell r="G111" t="str">
            <v>茶飲料</v>
          </cell>
          <cell r="H111">
            <v>1.3</v>
          </cell>
          <cell r="I111">
            <v>0.25289523111659173</v>
          </cell>
          <cell r="J111">
            <v>0.74710476888340827</v>
          </cell>
          <cell r="K111">
            <v>0.32876380045156928</v>
          </cell>
          <cell r="L111">
            <v>0.97123619954843077</v>
          </cell>
        </row>
        <row r="112">
          <cell r="C112">
            <v>110015094</v>
          </cell>
          <cell r="D112" t="str">
            <v>加工食品</v>
          </cell>
          <cell r="G112" t="str">
            <v>コーヒー飲料</v>
          </cell>
          <cell r="H112">
            <v>1.8</v>
          </cell>
          <cell r="I112">
            <v>0.30449637270252811</v>
          </cell>
          <cell r="J112">
            <v>0.69550362729747184</v>
          </cell>
          <cell r="K112">
            <v>0.54809347086455062</v>
          </cell>
          <cell r="L112">
            <v>1.2519065291354494</v>
          </cell>
        </row>
        <row r="113">
          <cell r="C113">
            <v>110015095</v>
          </cell>
          <cell r="D113" t="str">
            <v>加工食品</v>
          </cell>
          <cell r="G113" t="str">
            <v>スポーツドリンク</v>
          </cell>
          <cell r="H113">
            <v>1.7</v>
          </cell>
          <cell r="I113">
            <v>0.38313834384912099</v>
          </cell>
          <cell r="J113">
            <v>0.61686165615087907</v>
          </cell>
          <cell r="K113">
            <v>0.6513351845435057</v>
          </cell>
          <cell r="L113">
            <v>1.0486648154564944</v>
          </cell>
        </row>
        <row r="114">
          <cell r="C114">
            <v>110015096</v>
          </cell>
          <cell r="D114" t="str">
            <v>加工食品</v>
          </cell>
          <cell r="G114" t="str">
            <v>ミネラルウォーター</v>
          </cell>
          <cell r="H114">
            <v>0.2</v>
          </cell>
          <cell r="I114">
            <v>0.49201738103424242</v>
          </cell>
          <cell r="J114">
            <v>0.50798261896575758</v>
          </cell>
          <cell r="K114">
            <v>9.8403476206848486E-2</v>
          </cell>
          <cell r="L114">
            <v>0.10159652379315152</v>
          </cell>
        </row>
        <row r="115">
          <cell r="C115">
            <v>110015097</v>
          </cell>
          <cell r="D115" t="str">
            <v>加工食品</v>
          </cell>
          <cell r="G115" t="str">
            <v>野菜ジュース</v>
          </cell>
          <cell r="H115">
            <v>0.3</v>
          </cell>
          <cell r="I115">
            <v>0.39469013336822983</v>
          </cell>
          <cell r="J115">
            <v>0.60530986663177022</v>
          </cell>
          <cell r="K115">
            <v>0.11840704001046895</v>
          </cell>
          <cell r="L115">
            <v>0.18159295998953107</v>
          </cell>
        </row>
        <row r="116">
          <cell r="C116">
            <v>110014014</v>
          </cell>
          <cell r="D116" t="str">
            <v>加工食品</v>
          </cell>
          <cell r="F116" t="str">
            <v>酒類</v>
          </cell>
          <cell r="H116">
            <v>16.5</v>
          </cell>
        </row>
        <row r="117">
          <cell r="C117">
            <v>110015098</v>
          </cell>
          <cell r="D117" t="str">
            <v>加工食品</v>
          </cell>
          <cell r="G117" t="str">
            <v>ワイン</v>
          </cell>
          <cell r="H117">
            <v>0.3</v>
          </cell>
          <cell r="I117">
            <v>0.44361453158104425</v>
          </cell>
          <cell r="J117">
            <v>0.55638546841895575</v>
          </cell>
          <cell r="K117">
            <v>0.13308435947431327</v>
          </cell>
          <cell r="L117">
            <v>0.16691564052568672</v>
          </cell>
        </row>
        <row r="118">
          <cell r="C118">
            <v>110015099</v>
          </cell>
          <cell r="D118" t="str">
            <v>加工食品</v>
          </cell>
          <cell r="G118" t="str">
            <v>ビール</v>
          </cell>
          <cell r="H118">
            <v>8.1</v>
          </cell>
          <cell r="I118">
            <v>0.98464344531923831</v>
          </cell>
          <cell r="J118">
            <v>1.5356554680761744E-2</v>
          </cell>
          <cell r="K118">
            <v>7.9756119070858302</v>
          </cell>
          <cell r="L118">
            <v>0.12438809291417012</v>
          </cell>
        </row>
        <row r="119">
          <cell r="C119">
            <v>110015100</v>
          </cell>
          <cell r="D119" t="str">
            <v>加工食品</v>
          </cell>
          <cell r="G119" t="str">
            <v>発泡酒</v>
          </cell>
          <cell r="H119">
            <v>1.9</v>
          </cell>
          <cell r="I119">
            <v>0.99496858716461989</v>
          </cell>
          <cell r="J119">
            <v>5.0314128353800593E-3</v>
          </cell>
          <cell r="K119">
            <v>1.8904403156127778</v>
          </cell>
          <cell r="L119">
            <v>9.5596843872221126E-3</v>
          </cell>
        </row>
        <row r="120">
          <cell r="C120">
            <v>110015101</v>
          </cell>
          <cell r="D120" t="str">
            <v>加工食品</v>
          </cell>
          <cell r="G120" t="str">
            <v>清酒</v>
          </cell>
          <cell r="H120">
            <v>3.4</v>
          </cell>
          <cell r="I120">
            <v>0.25281773300189697</v>
          </cell>
          <cell r="J120">
            <v>0.74718226699810297</v>
          </cell>
          <cell r="K120">
            <v>0.85958029220644971</v>
          </cell>
          <cell r="L120">
            <v>2.54041970779355</v>
          </cell>
        </row>
        <row r="121">
          <cell r="C121">
            <v>110015102</v>
          </cell>
          <cell r="D121" t="str">
            <v>加工食品</v>
          </cell>
          <cell r="G121" t="str">
            <v>焼ちゅう</v>
          </cell>
          <cell r="H121">
            <v>1.8</v>
          </cell>
          <cell r="I121">
            <v>0.38589267324992194</v>
          </cell>
          <cell r="J121">
            <v>0.61410732675007806</v>
          </cell>
          <cell r="K121">
            <v>0.69460681184985951</v>
          </cell>
          <cell r="L121">
            <v>1.1053931881501406</v>
          </cell>
        </row>
        <row r="122">
          <cell r="C122">
            <v>110015103</v>
          </cell>
          <cell r="D122" t="str">
            <v>加工食品</v>
          </cell>
          <cell r="G122" t="str">
            <v>ウイスキー</v>
          </cell>
          <cell r="H122">
            <v>0.8</v>
          </cell>
          <cell r="I122">
            <v>0.91677219801209808</v>
          </cell>
          <cell r="J122">
            <v>8.3227801987901875E-2</v>
          </cell>
          <cell r="K122">
            <v>0.73341775840967849</v>
          </cell>
          <cell r="L122">
            <v>6.65822415903215E-2</v>
          </cell>
        </row>
        <row r="123">
          <cell r="C123">
            <v>110015104</v>
          </cell>
          <cell r="D123" t="str">
            <v>加工食品</v>
          </cell>
          <cell r="G123" t="str">
            <v>リキュール類</v>
          </cell>
          <cell r="H123">
            <v>0.2</v>
          </cell>
          <cell r="I123">
            <v>0.70042561465680697</v>
          </cell>
          <cell r="J123">
            <v>0.29957438534319303</v>
          </cell>
          <cell r="K123">
            <v>0.14008512293136141</v>
          </cell>
          <cell r="L123">
            <v>5.9914877068638607E-2</v>
          </cell>
        </row>
        <row r="124">
          <cell r="C124">
            <v>110014015</v>
          </cell>
          <cell r="D124" t="str">
            <v>加工食品</v>
          </cell>
          <cell r="F124" t="str">
            <v>茶・コーヒー</v>
          </cell>
          <cell r="H124">
            <v>2.9</v>
          </cell>
        </row>
        <row r="125">
          <cell r="C125">
            <v>110015105</v>
          </cell>
          <cell r="D125" t="str">
            <v>加工食品</v>
          </cell>
          <cell r="G125" t="str">
            <v>緑茶</v>
          </cell>
          <cell r="H125">
            <v>2.1</v>
          </cell>
          <cell r="I125">
            <v>1.9325070329482715E-2</v>
          </cell>
          <cell r="J125">
            <v>0.98067492967051728</v>
          </cell>
          <cell r="K125">
            <v>4.0582647691913706E-2</v>
          </cell>
          <cell r="L125">
            <v>2.0594173523080865</v>
          </cell>
        </row>
        <row r="126">
          <cell r="C126">
            <v>110015106</v>
          </cell>
          <cell r="D126" t="str">
            <v>加工食品</v>
          </cell>
          <cell r="G126" t="str">
            <v>レギュラーコーヒー</v>
          </cell>
          <cell r="H126">
            <v>0.5</v>
          </cell>
          <cell r="I126">
            <v>0.1521175160761975</v>
          </cell>
          <cell r="J126">
            <v>0.8478824839238025</v>
          </cell>
          <cell r="K126">
            <v>7.605875803809875E-2</v>
          </cell>
          <cell r="L126">
            <v>0.42394124196190125</v>
          </cell>
        </row>
        <row r="127">
          <cell r="C127">
            <v>110015107</v>
          </cell>
          <cell r="D127" t="str">
            <v>加工食品</v>
          </cell>
          <cell r="G127" t="str">
            <v>インスタントコーヒー</v>
          </cell>
          <cell r="H127">
            <v>0.3</v>
          </cell>
          <cell r="I127">
            <v>0.1521175160761975</v>
          </cell>
          <cell r="J127">
            <v>0.8478824839238025</v>
          </cell>
          <cell r="K127">
            <v>4.5635254822859246E-2</v>
          </cell>
          <cell r="L127">
            <v>0.25436474517714075</v>
          </cell>
        </row>
        <row r="128">
          <cell r="C128">
            <v>110013004</v>
          </cell>
          <cell r="D128" t="str">
            <v>加工食品</v>
          </cell>
          <cell r="E128" t="str">
            <v>製氷</v>
          </cell>
          <cell r="H128">
            <v>0.2</v>
          </cell>
        </row>
        <row r="129">
          <cell r="C129">
            <v>110014016</v>
          </cell>
          <cell r="D129" t="str">
            <v>加工食品</v>
          </cell>
          <cell r="F129" t="str">
            <v>製氷</v>
          </cell>
          <cell r="H129">
            <v>0.2</v>
          </cell>
        </row>
        <row r="130">
          <cell r="C130">
            <v>110015108</v>
          </cell>
          <cell r="D130" t="str">
            <v>加工食品</v>
          </cell>
          <cell r="G130" t="str">
            <v>人造氷</v>
          </cell>
          <cell r="H130">
            <v>0.2</v>
          </cell>
          <cell r="I130">
            <v>9.2613955802268895E-3</v>
          </cell>
          <cell r="J130">
            <v>0.99073860441977313</v>
          </cell>
          <cell r="K130">
            <v>1.852279116045378E-3</v>
          </cell>
          <cell r="L130">
            <v>0.19814772088395463</v>
          </cell>
        </row>
        <row r="131">
          <cell r="C131">
            <v>110013005</v>
          </cell>
          <cell r="D131" t="str">
            <v>加工食品</v>
          </cell>
          <cell r="E131" t="str">
            <v>たばこ</v>
          </cell>
          <cell r="H131">
            <v>11</v>
          </cell>
        </row>
        <row r="132">
          <cell r="C132">
            <v>110014017</v>
          </cell>
          <cell r="D132" t="str">
            <v>加工食品</v>
          </cell>
          <cell r="F132" t="str">
            <v>たばこ</v>
          </cell>
          <cell r="H132">
            <v>11</v>
          </cell>
        </row>
        <row r="133">
          <cell r="C133">
            <v>110015109</v>
          </cell>
          <cell r="D133" t="str">
            <v>加工食品</v>
          </cell>
          <cell r="G133" t="str">
            <v>たばこ</v>
          </cell>
          <cell r="H133">
            <v>11</v>
          </cell>
          <cell r="I133">
            <v>1</v>
          </cell>
          <cell r="J133">
            <v>0</v>
          </cell>
          <cell r="K133">
            <v>11</v>
          </cell>
          <cell r="L133">
            <v>0</v>
          </cell>
        </row>
        <row r="134">
          <cell r="C134">
            <v>110022001</v>
          </cell>
          <cell r="D134" t="str">
            <v>繊維製品</v>
          </cell>
          <cell r="H134">
            <v>19.8</v>
          </cell>
        </row>
        <row r="135">
          <cell r="C135">
            <v>110023001</v>
          </cell>
          <cell r="D135" t="str">
            <v>繊維製品</v>
          </cell>
          <cell r="E135" t="str">
            <v>紡織半製品</v>
          </cell>
          <cell r="H135">
            <v>0.4</v>
          </cell>
        </row>
        <row r="136">
          <cell r="C136">
            <v>110024001</v>
          </cell>
          <cell r="D136" t="str">
            <v>繊維製品</v>
          </cell>
          <cell r="F136" t="str">
            <v>合繊短繊維</v>
          </cell>
          <cell r="H136">
            <v>0.4</v>
          </cell>
        </row>
        <row r="137">
          <cell r="C137">
            <v>110025001</v>
          </cell>
          <cell r="D137" t="str">
            <v>繊維製品</v>
          </cell>
          <cell r="G137" t="str">
            <v>合繊短繊維</v>
          </cell>
          <cell r="H137">
            <v>0.4</v>
          </cell>
          <cell r="I137">
            <v>0.83831534291426313</v>
          </cell>
          <cell r="J137">
            <v>0.16168465708573687</v>
          </cell>
          <cell r="K137">
            <v>0.33532613716570525</v>
          </cell>
          <cell r="L137">
            <v>6.4673862834294757E-2</v>
          </cell>
        </row>
        <row r="138">
          <cell r="C138">
            <v>110023002</v>
          </cell>
          <cell r="D138" t="str">
            <v>繊維製品</v>
          </cell>
          <cell r="E138" t="str">
            <v>原糸</v>
          </cell>
          <cell r="H138">
            <v>2.5</v>
          </cell>
        </row>
        <row r="139">
          <cell r="C139">
            <v>110024002</v>
          </cell>
          <cell r="D139" t="str">
            <v>繊維製品</v>
          </cell>
          <cell r="F139" t="str">
            <v>天然繊維糸</v>
          </cell>
          <cell r="H139">
            <v>0.7</v>
          </cell>
        </row>
        <row r="140">
          <cell r="C140">
            <v>110025002</v>
          </cell>
          <cell r="D140" t="str">
            <v>繊維製品</v>
          </cell>
          <cell r="G140" t="str">
            <v>綿糸</v>
          </cell>
          <cell r="H140">
            <v>0.4</v>
          </cell>
          <cell r="I140">
            <v>0.4415940833296832</v>
          </cell>
          <cell r="J140">
            <v>0.5584059166703168</v>
          </cell>
          <cell r="K140">
            <v>0.17663763333187329</v>
          </cell>
          <cell r="L140">
            <v>0.22336236666812673</v>
          </cell>
        </row>
        <row r="141">
          <cell r="C141">
            <v>110025003</v>
          </cell>
          <cell r="D141" t="str">
            <v>繊維製品</v>
          </cell>
          <cell r="G141" t="str">
            <v>毛糸</v>
          </cell>
          <cell r="H141">
            <v>0.3</v>
          </cell>
          <cell r="I141">
            <v>0.3894225014591321</v>
          </cell>
          <cell r="J141">
            <v>0.61057749854086785</v>
          </cell>
          <cell r="K141">
            <v>0.11682675043773963</v>
          </cell>
          <cell r="L141">
            <v>0.18317324956226036</v>
          </cell>
        </row>
        <row r="142">
          <cell r="C142">
            <v>110024003</v>
          </cell>
          <cell r="D142" t="str">
            <v>繊維製品</v>
          </cell>
          <cell r="F142" t="str">
            <v>合繊糸</v>
          </cell>
          <cell r="H142">
            <v>1.8</v>
          </cell>
        </row>
        <row r="143">
          <cell r="C143">
            <v>110025004</v>
          </cell>
          <cell r="D143" t="str">
            <v>繊維製品</v>
          </cell>
          <cell r="G143" t="str">
            <v>ナイロン長繊維糸</v>
          </cell>
          <cell r="H143">
            <v>0.6</v>
          </cell>
          <cell r="I143">
            <v>0.63285509840662957</v>
          </cell>
          <cell r="J143">
            <v>0.36714490159337049</v>
          </cell>
          <cell r="K143">
            <v>0.37971305904397773</v>
          </cell>
          <cell r="L143">
            <v>0.22028694095602228</v>
          </cell>
        </row>
        <row r="144">
          <cell r="C144">
            <v>110025005</v>
          </cell>
          <cell r="D144" t="str">
            <v>繊維製品</v>
          </cell>
          <cell r="G144" t="str">
            <v>ポリエステル長繊維糸</v>
          </cell>
          <cell r="H144">
            <v>0.9</v>
          </cell>
          <cell r="I144">
            <v>0.78207573987816059</v>
          </cell>
          <cell r="J144">
            <v>0.21792426012183938</v>
          </cell>
          <cell r="K144">
            <v>0.70386816589034451</v>
          </cell>
          <cell r="L144">
            <v>0.19613183410965546</v>
          </cell>
        </row>
        <row r="145">
          <cell r="C145">
            <v>110025006</v>
          </cell>
          <cell r="D145" t="str">
            <v>繊維製品</v>
          </cell>
          <cell r="G145" t="str">
            <v>ポリエステル紡績糸</v>
          </cell>
          <cell r="H145">
            <v>0.2</v>
          </cell>
          <cell r="I145">
            <v>0.38349926228439762</v>
          </cell>
          <cell r="J145">
            <v>0.61650073771560243</v>
          </cell>
          <cell r="K145">
            <v>7.6699852456879533E-2</v>
          </cell>
          <cell r="L145">
            <v>0.12330014754312049</v>
          </cell>
        </row>
        <row r="146">
          <cell r="C146">
            <v>110025007</v>
          </cell>
          <cell r="D146" t="str">
            <v>繊維製品</v>
          </cell>
          <cell r="G146" t="str">
            <v>アクリル紡績糸</v>
          </cell>
          <cell r="H146">
            <v>0.1</v>
          </cell>
          <cell r="I146">
            <v>0.31180434172668764</v>
          </cell>
          <cell r="J146">
            <v>0.68819565827331231</v>
          </cell>
          <cell r="K146">
            <v>3.1180434172668765E-2</v>
          </cell>
          <cell r="L146">
            <v>6.8819565827331231E-2</v>
          </cell>
        </row>
        <row r="147">
          <cell r="C147">
            <v>110023003</v>
          </cell>
          <cell r="D147" t="str">
            <v>繊維製品</v>
          </cell>
          <cell r="E147" t="str">
            <v>織・編物</v>
          </cell>
          <cell r="H147">
            <v>3.4</v>
          </cell>
        </row>
        <row r="148">
          <cell r="C148">
            <v>110024004</v>
          </cell>
          <cell r="D148" t="str">
            <v>繊維製品</v>
          </cell>
          <cell r="F148" t="str">
            <v>天然繊維織物</v>
          </cell>
          <cell r="H148">
            <v>1.5</v>
          </cell>
        </row>
        <row r="149">
          <cell r="C149">
            <v>110025008</v>
          </cell>
          <cell r="D149" t="str">
            <v>繊維製品</v>
          </cell>
          <cell r="G149" t="str">
            <v>絹織物</v>
          </cell>
          <cell r="H149">
            <v>0.5</v>
          </cell>
          <cell r="I149">
            <v>0</v>
          </cell>
          <cell r="J149">
            <v>1</v>
          </cell>
          <cell r="K149">
            <v>0</v>
          </cell>
          <cell r="L149">
            <v>0.5</v>
          </cell>
        </row>
        <row r="150">
          <cell r="C150">
            <v>110025009</v>
          </cell>
          <cell r="D150" t="str">
            <v>繊維製品</v>
          </cell>
          <cell r="G150" t="str">
            <v>綿織物</v>
          </cell>
          <cell r="H150">
            <v>0.4</v>
          </cell>
          <cell r="I150">
            <v>0.10216891537788909</v>
          </cell>
          <cell r="J150">
            <v>0.89783108462211092</v>
          </cell>
          <cell r="K150">
            <v>4.0867566151155638E-2</v>
          </cell>
          <cell r="L150">
            <v>0.35913243384884441</v>
          </cell>
        </row>
        <row r="151">
          <cell r="C151">
            <v>110025010</v>
          </cell>
          <cell r="D151" t="str">
            <v>繊維製品</v>
          </cell>
          <cell r="G151" t="str">
            <v>毛織物</v>
          </cell>
          <cell r="H151">
            <v>0.6</v>
          </cell>
          <cell r="I151">
            <v>0.25370571481385534</v>
          </cell>
          <cell r="J151">
            <v>0.74629428518614471</v>
          </cell>
          <cell r="K151">
            <v>0.15222342888831319</v>
          </cell>
          <cell r="L151">
            <v>0.44777657111168684</v>
          </cell>
        </row>
        <row r="152">
          <cell r="C152">
            <v>110024005</v>
          </cell>
          <cell r="D152" t="str">
            <v>繊維製品</v>
          </cell>
          <cell r="F152" t="str">
            <v>合繊織物</v>
          </cell>
          <cell r="H152">
            <v>1.4</v>
          </cell>
        </row>
        <row r="153">
          <cell r="C153">
            <v>110025011</v>
          </cell>
          <cell r="D153" t="str">
            <v>繊維製品</v>
          </cell>
          <cell r="G153" t="str">
            <v>ナイロン長繊維織物</v>
          </cell>
          <cell r="H153">
            <v>0.1</v>
          </cell>
          <cell r="I153">
            <v>0</v>
          </cell>
          <cell r="J153">
            <v>1</v>
          </cell>
          <cell r="K153">
            <v>0</v>
          </cell>
          <cell r="L153">
            <v>0.1</v>
          </cell>
        </row>
        <row r="154">
          <cell r="C154">
            <v>110025012</v>
          </cell>
          <cell r="D154" t="str">
            <v>繊維製品</v>
          </cell>
          <cell r="G154" t="str">
            <v>ポリエステル長繊維織物</v>
          </cell>
          <cell r="H154">
            <v>0.6</v>
          </cell>
          <cell r="I154">
            <v>8.8247719381625678E-2</v>
          </cell>
          <cell r="J154">
            <v>0.91175228061837432</v>
          </cell>
          <cell r="K154">
            <v>5.2948631628975402E-2</v>
          </cell>
          <cell r="L154">
            <v>0.54705136837102453</v>
          </cell>
        </row>
        <row r="155">
          <cell r="C155">
            <v>110025013</v>
          </cell>
          <cell r="D155" t="str">
            <v>繊維製品</v>
          </cell>
          <cell r="G155" t="str">
            <v>合繊紡績糸織物</v>
          </cell>
          <cell r="H155">
            <v>0.7</v>
          </cell>
          <cell r="I155">
            <v>0.22304627556255363</v>
          </cell>
          <cell r="J155">
            <v>0.77695372443744637</v>
          </cell>
          <cell r="K155">
            <v>0.15613239289378752</v>
          </cell>
          <cell r="L155">
            <v>0.5438676071062124</v>
          </cell>
        </row>
        <row r="156">
          <cell r="C156">
            <v>110024006</v>
          </cell>
          <cell r="D156" t="str">
            <v>繊維製品</v>
          </cell>
          <cell r="F156" t="str">
            <v>ニット生地</v>
          </cell>
          <cell r="H156">
            <v>0.5</v>
          </cell>
        </row>
        <row r="157">
          <cell r="C157">
            <v>110025014</v>
          </cell>
          <cell r="D157" t="str">
            <v>繊維製品</v>
          </cell>
          <cell r="G157" t="str">
            <v>綿ニット生地</v>
          </cell>
          <cell r="H157">
            <v>0.3</v>
          </cell>
          <cell r="I157">
            <v>9.3220119144349758E-2</v>
          </cell>
          <cell r="J157">
            <v>0.9067798808556502</v>
          </cell>
          <cell r="K157">
            <v>2.7966035743304928E-2</v>
          </cell>
          <cell r="L157">
            <v>0.27203396425669507</v>
          </cell>
        </row>
        <row r="158">
          <cell r="C158">
            <v>110025015</v>
          </cell>
          <cell r="D158" t="str">
            <v>繊維製品</v>
          </cell>
          <cell r="G158" t="str">
            <v>合繊ニット生地</v>
          </cell>
          <cell r="H158">
            <v>0.2</v>
          </cell>
          <cell r="I158">
            <v>9.272836925234744E-2</v>
          </cell>
          <cell r="J158">
            <v>0.9072716307476526</v>
          </cell>
          <cell r="K158">
            <v>1.8545673850469489E-2</v>
          </cell>
          <cell r="L158">
            <v>0.18145432614953053</v>
          </cell>
        </row>
        <row r="159">
          <cell r="C159">
            <v>110023004</v>
          </cell>
          <cell r="D159" t="str">
            <v>繊維製品</v>
          </cell>
          <cell r="E159" t="str">
            <v>衣類</v>
          </cell>
          <cell r="H159">
            <v>7.2</v>
          </cell>
        </row>
        <row r="160">
          <cell r="C160">
            <v>110024007</v>
          </cell>
          <cell r="D160" t="str">
            <v>繊維製品</v>
          </cell>
          <cell r="F160" t="str">
            <v>下着類</v>
          </cell>
          <cell r="H160">
            <v>1.1000000000000001</v>
          </cell>
        </row>
        <row r="161">
          <cell r="C161">
            <v>110025016</v>
          </cell>
          <cell r="D161" t="str">
            <v>繊維製品</v>
          </cell>
          <cell r="G161" t="str">
            <v>肌着</v>
          </cell>
          <cell r="H161">
            <v>0.6</v>
          </cell>
          <cell r="I161">
            <v>0.24233855272398835</v>
          </cell>
          <cell r="J161">
            <v>0.75766144727601159</v>
          </cell>
          <cell r="K161">
            <v>0.145403131634393</v>
          </cell>
          <cell r="L161">
            <v>0.45459686836560692</v>
          </cell>
        </row>
        <row r="162">
          <cell r="C162">
            <v>110025017</v>
          </cell>
          <cell r="D162" t="str">
            <v>繊維製品</v>
          </cell>
          <cell r="G162" t="str">
            <v>ランジェリー</v>
          </cell>
          <cell r="H162">
            <v>0.1</v>
          </cell>
          <cell r="I162">
            <v>0</v>
          </cell>
          <cell r="J162">
            <v>1</v>
          </cell>
          <cell r="K162">
            <v>0</v>
          </cell>
          <cell r="L162">
            <v>0.1</v>
          </cell>
        </row>
        <row r="163">
          <cell r="C163">
            <v>110025018</v>
          </cell>
          <cell r="D163" t="str">
            <v>繊維製品</v>
          </cell>
          <cell r="G163" t="str">
            <v>ファンデーション下着</v>
          </cell>
          <cell r="H163">
            <v>0.3</v>
          </cell>
          <cell r="I163">
            <v>1.0843664897582421E-2</v>
          </cell>
          <cell r="J163">
            <v>0.98915633510241763</v>
          </cell>
          <cell r="K163">
            <v>3.253099469274726E-3</v>
          </cell>
          <cell r="L163">
            <v>0.29674690053072528</v>
          </cell>
        </row>
        <row r="164">
          <cell r="C164">
            <v>110025019</v>
          </cell>
          <cell r="D164" t="str">
            <v>繊維製品</v>
          </cell>
          <cell r="G164" t="str">
            <v>パジャマ</v>
          </cell>
          <cell r="H164">
            <v>0.1</v>
          </cell>
          <cell r="I164">
            <v>0</v>
          </cell>
          <cell r="J164">
            <v>1</v>
          </cell>
          <cell r="K164">
            <v>0</v>
          </cell>
          <cell r="L164">
            <v>0.1</v>
          </cell>
        </row>
        <row r="165">
          <cell r="C165">
            <v>110024008</v>
          </cell>
          <cell r="D165" t="str">
            <v>繊維製品</v>
          </cell>
          <cell r="F165" t="str">
            <v>中衣類</v>
          </cell>
          <cell r="H165">
            <v>0.9</v>
          </cell>
        </row>
        <row r="166">
          <cell r="C166">
            <v>110025020</v>
          </cell>
          <cell r="D166" t="str">
            <v>繊維製品</v>
          </cell>
          <cell r="G166" t="str">
            <v>シャツ</v>
          </cell>
          <cell r="H166">
            <v>0.2</v>
          </cell>
          <cell r="I166">
            <v>4.5314901777946538E-2</v>
          </cell>
          <cell r="J166">
            <v>0.9546850982220535</v>
          </cell>
          <cell r="K166">
            <v>9.062980355589308E-3</v>
          </cell>
          <cell r="L166">
            <v>0.1909370196444107</v>
          </cell>
        </row>
        <row r="167">
          <cell r="C167">
            <v>110025021</v>
          </cell>
          <cell r="D167" t="str">
            <v>繊維製品</v>
          </cell>
          <cell r="G167" t="str">
            <v>ブラウス</v>
          </cell>
          <cell r="H167">
            <v>0.2</v>
          </cell>
          <cell r="I167">
            <v>9.6194744008142839E-3</v>
          </cell>
          <cell r="J167">
            <v>0.99038052559918577</v>
          </cell>
          <cell r="K167">
            <v>1.9238948801628569E-3</v>
          </cell>
          <cell r="L167">
            <v>0.19807610511983717</v>
          </cell>
        </row>
        <row r="168">
          <cell r="C168">
            <v>110025022</v>
          </cell>
          <cell r="D168" t="str">
            <v>繊維製品</v>
          </cell>
          <cell r="G168" t="str">
            <v>ポロシャツ・Ｔシャツ・トレーナー</v>
          </cell>
          <cell r="H168">
            <v>0.5</v>
          </cell>
          <cell r="I168">
            <v>0</v>
          </cell>
          <cell r="J168">
            <v>1</v>
          </cell>
          <cell r="K168">
            <v>0</v>
          </cell>
          <cell r="L168">
            <v>0.5</v>
          </cell>
        </row>
        <row r="169">
          <cell r="C169">
            <v>110024009</v>
          </cell>
          <cell r="D169" t="str">
            <v>繊維製品</v>
          </cell>
          <cell r="F169" t="str">
            <v>外衣類</v>
          </cell>
          <cell r="H169">
            <v>2.2999999999999998</v>
          </cell>
        </row>
        <row r="170">
          <cell r="C170">
            <v>110025023</v>
          </cell>
          <cell r="D170" t="str">
            <v>繊維製品</v>
          </cell>
          <cell r="G170" t="str">
            <v>セーター</v>
          </cell>
          <cell r="H170">
            <v>0.8</v>
          </cell>
          <cell r="I170">
            <v>0</v>
          </cell>
          <cell r="J170">
            <v>1</v>
          </cell>
          <cell r="K170">
            <v>0</v>
          </cell>
          <cell r="L170">
            <v>0.8</v>
          </cell>
        </row>
        <row r="171">
          <cell r="C171">
            <v>110025024</v>
          </cell>
          <cell r="D171" t="str">
            <v>繊維製品</v>
          </cell>
          <cell r="G171" t="str">
            <v>背広服・ズボン類</v>
          </cell>
          <cell r="H171">
            <v>0.4</v>
          </cell>
          <cell r="I171">
            <v>6.7239154308002544E-3</v>
          </cell>
          <cell r="J171">
            <v>0.99327608456919969</v>
          </cell>
          <cell r="K171">
            <v>2.6895661723201018E-3</v>
          </cell>
          <cell r="L171">
            <v>0.39731043382767989</v>
          </cell>
        </row>
        <row r="172">
          <cell r="C172">
            <v>110025025</v>
          </cell>
          <cell r="D172" t="str">
            <v>繊維製品</v>
          </cell>
          <cell r="G172" t="str">
            <v>女子用スーツ・スカート類</v>
          </cell>
          <cell r="H172">
            <v>1</v>
          </cell>
          <cell r="I172">
            <v>0.16954447539349618</v>
          </cell>
          <cell r="J172">
            <v>0.83045552460650385</v>
          </cell>
          <cell r="K172">
            <v>0.16954447539349618</v>
          </cell>
          <cell r="L172">
            <v>0.83045552460650385</v>
          </cell>
        </row>
        <row r="173">
          <cell r="C173">
            <v>110025026</v>
          </cell>
          <cell r="D173" t="str">
            <v>繊維製品</v>
          </cell>
          <cell r="G173" t="str">
            <v>コート</v>
          </cell>
          <cell r="H173">
            <v>0.1</v>
          </cell>
          <cell r="I173">
            <v>3.6704412945822308E-2</v>
          </cell>
          <cell r="J173">
            <v>0.96329558705417773</v>
          </cell>
          <cell r="K173">
            <v>3.670441294582231E-3</v>
          </cell>
          <cell r="L173">
            <v>9.6329558705417775E-2</v>
          </cell>
        </row>
        <row r="174">
          <cell r="C174">
            <v>110024010</v>
          </cell>
          <cell r="D174" t="str">
            <v>繊維製品</v>
          </cell>
          <cell r="F174" t="str">
            <v>その他の衣類</v>
          </cell>
          <cell r="H174">
            <v>2.9</v>
          </cell>
        </row>
        <row r="175">
          <cell r="C175">
            <v>110025027</v>
          </cell>
          <cell r="D175" t="str">
            <v>繊維製品</v>
          </cell>
          <cell r="G175" t="str">
            <v>ソックス</v>
          </cell>
          <cell r="H175">
            <v>0.6</v>
          </cell>
          <cell r="I175">
            <v>5.3676891068257515E-2</v>
          </cell>
          <cell r="J175">
            <v>0.94632310893174243</v>
          </cell>
          <cell r="K175">
            <v>3.2206134640954509E-2</v>
          </cell>
          <cell r="L175">
            <v>0.56779386535904541</v>
          </cell>
        </row>
        <row r="176">
          <cell r="C176">
            <v>110025028</v>
          </cell>
          <cell r="D176" t="str">
            <v>繊維製品</v>
          </cell>
          <cell r="G176" t="str">
            <v>パンティストッキング</v>
          </cell>
          <cell r="H176">
            <v>0.3</v>
          </cell>
          <cell r="I176">
            <v>0.25822247953655064</v>
          </cell>
          <cell r="J176">
            <v>0.74177752046344936</v>
          </cell>
          <cell r="K176">
            <v>7.7466743860965193E-2</v>
          </cell>
          <cell r="L176">
            <v>0.2225332561390348</v>
          </cell>
        </row>
        <row r="177">
          <cell r="C177">
            <v>110025029</v>
          </cell>
          <cell r="D177" t="str">
            <v>繊維製品</v>
          </cell>
          <cell r="G177" t="str">
            <v>子供服</v>
          </cell>
          <cell r="H177">
            <v>0.2</v>
          </cell>
          <cell r="I177">
            <v>0</v>
          </cell>
          <cell r="J177">
            <v>1</v>
          </cell>
          <cell r="K177">
            <v>0</v>
          </cell>
          <cell r="L177">
            <v>0.2</v>
          </cell>
        </row>
        <row r="178">
          <cell r="C178">
            <v>110025030</v>
          </cell>
          <cell r="D178" t="str">
            <v>繊維製品</v>
          </cell>
          <cell r="G178" t="str">
            <v>学生服</v>
          </cell>
          <cell r="H178">
            <v>0.3</v>
          </cell>
          <cell r="I178">
            <v>0</v>
          </cell>
          <cell r="J178">
            <v>1</v>
          </cell>
          <cell r="K178">
            <v>0</v>
          </cell>
          <cell r="L178">
            <v>0.3</v>
          </cell>
        </row>
        <row r="179">
          <cell r="C179">
            <v>110025031</v>
          </cell>
          <cell r="D179" t="str">
            <v>繊維製品</v>
          </cell>
          <cell r="G179" t="str">
            <v>スポーツウエア</v>
          </cell>
          <cell r="H179">
            <v>0.4</v>
          </cell>
          <cell r="I179">
            <v>0</v>
          </cell>
          <cell r="J179">
            <v>1</v>
          </cell>
          <cell r="K179">
            <v>0</v>
          </cell>
          <cell r="L179">
            <v>0.4</v>
          </cell>
        </row>
        <row r="180">
          <cell r="C180">
            <v>110025032</v>
          </cell>
          <cell r="D180" t="str">
            <v>繊維製品</v>
          </cell>
          <cell r="G180" t="str">
            <v>既製和服・帯</v>
          </cell>
          <cell r="H180">
            <v>0.2</v>
          </cell>
          <cell r="I180">
            <v>0</v>
          </cell>
          <cell r="J180">
            <v>1</v>
          </cell>
          <cell r="K180">
            <v>0</v>
          </cell>
          <cell r="L180">
            <v>0.2</v>
          </cell>
        </row>
        <row r="181">
          <cell r="C181">
            <v>110025033</v>
          </cell>
          <cell r="D181" t="str">
            <v>繊維製品</v>
          </cell>
          <cell r="G181" t="str">
            <v>作業衣</v>
          </cell>
          <cell r="H181">
            <v>0.7</v>
          </cell>
          <cell r="I181">
            <v>0</v>
          </cell>
          <cell r="J181">
            <v>1</v>
          </cell>
          <cell r="K181">
            <v>0</v>
          </cell>
          <cell r="L181">
            <v>0.7</v>
          </cell>
        </row>
        <row r="182">
          <cell r="C182">
            <v>110025034</v>
          </cell>
          <cell r="D182" t="str">
            <v>繊維製品</v>
          </cell>
          <cell r="G182" t="str">
            <v>手袋</v>
          </cell>
          <cell r="H182">
            <v>0.2</v>
          </cell>
          <cell r="I182">
            <v>0</v>
          </cell>
          <cell r="J182">
            <v>1</v>
          </cell>
          <cell r="K182">
            <v>0</v>
          </cell>
          <cell r="L182">
            <v>0.2</v>
          </cell>
        </row>
        <row r="183">
          <cell r="C183">
            <v>110023005</v>
          </cell>
          <cell r="D183" t="str">
            <v>繊維製品</v>
          </cell>
          <cell r="E183" t="str">
            <v>その他繊維製品</v>
          </cell>
          <cell r="H183">
            <v>6.3</v>
          </cell>
        </row>
        <row r="184">
          <cell r="C184">
            <v>110024011</v>
          </cell>
          <cell r="D184" t="str">
            <v>繊維製品</v>
          </cell>
          <cell r="F184" t="str">
            <v>寝具類</v>
          </cell>
          <cell r="H184">
            <v>1.4</v>
          </cell>
        </row>
        <row r="185">
          <cell r="C185">
            <v>110025035</v>
          </cell>
          <cell r="D185" t="str">
            <v>繊維製品</v>
          </cell>
          <cell r="G185" t="str">
            <v>毛布・タオルケット</v>
          </cell>
          <cell r="H185">
            <v>0.6</v>
          </cell>
          <cell r="I185">
            <v>1.573964579874395E-4</v>
          </cell>
          <cell r="J185">
            <v>0.9998426035420126</v>
          </cell>
          <cell r="K185">
            <v>9.4437874792463691E-5</v>
          </cell>
          <cell r="L185">
            <v>0.59990556212520751</v>
          </cell>
        </row>
        <row r="186">
          <cell r="C186">
            <v>110025036</v>
          </cell>
          <cell r="D186" t="str">
            <v>繊維製品</v>
          </cell>
          <cell r="G186" t="str">
            <v>ふとん</v>
          </cell>
          <cell r="H186">
            <v>0.5</v>
          </cell>
          <cell r="I186">
            <v>0</v>
          </cell>
          <cell r="J186">
            <v>1</v>
          </cell>
          <cell r="K186">
            <v>0</v>
          </cell>
          <cell r="L186">
            <v>0.5</v>
          </cell>
        </row>
        <row r="187">
          <cell r="C187">
            <v>110025037</v>
          </cell>
          <cell r="D187" t="str">
            <v>繊維製品</v>
          </cell>
          <cell r="G187" t="str">
            <v>羽毛ふとん</v>
          </cell>
          <cell r="H187">
            <v>0.3</v>
          </cell>
          <cell r="I187">
            <v>9.3571972253499405E-2</v>
          </cell>
          <cell r="J187">
            <v>0.90642802774650055</v>
          </cell>
          <cell r="K187">
            <v>2.807159167604982E-2</v>
          </cell>
          <cell r="L187">
            <v>0.27192840832395015</v>
          </cell>
        </row>
        <row r="188">
          <cell r="C188">
            <v>110024012</v>
          </cell>
          <cell r="D188" t="str">
            <v>繊維製品</v>
          </cell>
          <cell r="F188" t="str">
            <v>その他の繊維製品</v>
          </cell>
          <cell r="H188">
            <v>4.9000000000000004</v>
          </cell>
        </row>
        <row r="189">
          <cell r="C189">
            <v>110025038</v>
          </cell>
          <cell r="D189" t="str">
            <v>繊維製品</v>
          </cell>
          <cell r="G189" t="str">
            <v>不織布</v>
          </cell>
          <cell r="H189">
            <v>1</v>
          </cell>
          <cell r="I189">
            <v>0.44732502146880171</v>
          </cell>
          <cell r="J189">
            <v>0.55267497853119829</v>
          </cell>
          <cell r="K189">
            <v>0.44732502146880171</v>
          </cell>
          <cell r="L189">
            <v>0.55267497853119829</v>
          </cell>
        </row>
        <row r="190">
          <cell r="C190">
            <v>110025039</v>
          </cell>
          <cell r="D190" t="str">
            <v>繊維製品</v>
          </cell>
          <cell r="G190" t="str">
            <v>タイヤコード</v>
          </cell>
          <cell r="H190">
            <v>0.1</v>
          </cell>
          <cell r="I190">
            <v>0</v>
          </cell>
          <cell r="J190">
            <v>1</v>
          </cell>
          <cell r="K190">
            <v>0</v>
          </cell>
          <cell r="L190">
            <v>0.1</v>
          </cell>
        </row>
        <row r="191">
          <cell r="C191">
            <v>110025040</v>
          </cell>
          <cell r="D191" t="str">
            <v>繊維製品</v>
          </cell>
          <cell r="G191" t="str">
            <v>ロープ</v>
          </cell>
          <cell r="H191">
            <v>0.2</v>
          </cell>
          <cell r="I191">
            <v>4.8535987027041233E-2</v>
          </cell>
          <cell r="J191">
            <v>0.95146401297295879</v>
          </cell>
          <cell r="K191">
            <v>9.7071974054082476E-3</v>
          </cell>
          <cell r="L191">
            <v>0.19029280259459178</v>
          </cell>
        </row>
        <row r="192">
          <cell r="C192">
            <v>110025041</v>
          </cell>
          <cell r="D192" t="str">
            <v>繊維製品</v>
          </cell>
          <cell r="G192" t="str">
            <v>漁網</v>
          </cell>
          <cell r="H192">
            <v>0.3</v>
          </cell>
          <cell r="I192">
            <v>0</v>
          </cell>
          <cell r="J192">
            <v>1</v>
          </cell>
          <cell r="K192">
            <v>0</v>
          </cell>
          <cell r="L192">
            <v>0.3</v>
          </cell>
        </row>
        <row r="193">
          <cell r="C193">
            <v>110025042</v>
          </cell>
          <cell r="D193" t="str">
            <v>繊維製品</v>
          </cell>
          <cell r="G193" t="str">
            <v>レース</v>
          </cell>
          <cell r="H193">
            <v>0.3</v>
          </cell>
          <cell r="I193">
            <v>0</v>
          </cell>
          <cell r="J193">
            <v>1</v>
          </cell>
          <cell r="K193">
            <v>0</v>
          </cell>
          <cell r="L193">
            <v>0.3</v>
          </cell>
        </row>
        <row r="194">
          <cell r="C194">
            <v>110025043</v>
          </cell>
          <cell r="D194" t="str">
            <v>繊維製品</v>
          </cell>
          <cell r="G194" t="str">
            <v>布テープ</v>
          </cell>
          <cell r="H194">
            <v>0.3</v>
          </cell>
          <cell r="I194">
            <v>2.6746329729595876E-2</v>
          </cell>
          <cell r="J194">
            <v>0.9732536702704041</v>
          </cell>
          <cell r="K194">
            <v>8.0238989188787628E-3</v>
          </cell>
          <cell r="L194">
            <v>0.29197610108112121</v>
          </cell>
        </row>
        <row r="195">
          <cell r="C195">
            <v>110025044</v>
          </cell>
          <cell r="D195" t="str">
            <v>繊維製品</v>
          </cell>
          <cell r="G195" t="str">
            <v>敷物</v>
          </cell>
          <cell r="H195">
            <v>1.1000000000000001</v>
          </cell>
          <cell r="I195">
            <v>0.2590284318245995</v>
          </cell>
          <cell r="J195">
            <v>0.74097156817540055</v>
          </cell>
          <cell r="K195">
            <v>0.2849312750070595</v>
          </cell>
          <cell r="L195">
            <v>0.8150687249929407</v>
          </cell>
        </row>
        <row r="196">
          <cell r="C196">
            <v>110025045</v>
          </cell>
          <cell r="D196" t="str">
            <v>繊維製品</v>
          </cell>
          <cell r="G196" t="str">
            <v>衛生材料</v>
          </cell>
          <cell r="H196">
            <v>0.4</v>
          </cell>
          <cell r="I196">
            <v>0.15553517730198035</v>
          </cell>
          <cell r="J196">
            <v>0.84446482269801959</v>
          </cell>
          <cell r="K196">
            <v>6.2214070920792147E-2</v>
          </cell>
          <cell r="L196">
            <v>0.33778592907920785</v>
          </cell>
        </row>
        <row r="197">
          <cell r="C197">
            <v>110025046</v>
          </cell>
          <cell r="D197" t="str">
            <v>繊維製品</v>
          </cell>
          <cell r="G197" t="str">
            <v>防水帆布</v>
          </cell>
          <cell r="H197">
            <v>0.6</v>
          </cell>
          <cell r="I197">
            <v>5.8102924432015951E-2</v>
          </cell>
          <cell r="J197">
            <v>0.94189707556798408</v>
          </cell>
          <cell r="K197">
            <v>3.4861754659209571E-2</v>
          </cell>
          <cell r="L197">
            <v>0.56513824534079038</v>
          </cell>
        </row>
        <row r="198">
          <cell r="C198">
            <v>110025047</v>
          </cell>
          <cell r="D198" t="str">
            <v>繊維製品</v>
          </cell>
          <cell r="G198" t="str">
            <v>タオル</v>
          </cell>
          <cell r="H198">
            <v>0.6</v>
          </cell>
          <cell r="I198">
            <v>0</v>
          </cell>
          <cell r="J198">
            <v>1</v>
          </cell>
          <cell r="K198">
            <v>0</v>
          </cell>
          <cell r="L198">
            <v>0.6</v>
          </cell>
        </row>
        <row r="199">
          <cell r="C199">
            <v>110032001</v>
          </cell>
          <cell r="D199" t="str">
            <v>製材・木製品</v>
          </cell>
          <cell r="H199">
            <v>12.7</v>
          </cell>
        </row>
        <row r="200">
          <cell r="C200">
            <v>110033001</v>
          </cell>
          <cell r="D200" t="str">
            <v>製材・木製品</v>
          </cell>
          <cell r="E200" t="str">
            <v>製材</v>
          </cell>
          <cell r="H200">
            <v>4.3</v>
          </cell>
        </row>
        <row r="201">
          <cell r="C201">
            <v>110034001</v>
          </cell>
          <cell r="D201" t="str">
            <v>製材・木製品</v>
          </cell>
          <cell r="F201" t="str">
            <v>ひき角</v>
          </cell>
          <cell r="H201">
            <v>1.7</v>
          </cell>
        </row>
        <row r="202">
          <cell r="C202">
            <v>110035001</v>
          </cell>
          <cell r="D202" t="str">
            <v>製材・木製品</v>
          </cell>
          <cell r="G202" t="str">
            <v>国産材ひき角</v>
          </cell>
          <cell r="H202">
            <v>1</v>
          </cell>
          <cell r="I202">
            <v>8.8305580393994082E-2</v>
          </cell>
          <cell r="J202">
            <v>0.91169441960600595</v>
          </cell>
          <cell r="K202">
            <v>8.8305580393994082E-2</v>
          </cell>
          <cell r="L202">
            <v>0.91169441960600595</v>
          </cell>
        </row>
        <row r="203">
          <cell r="C203">
            <v>110035002</v>
          </cell>
          <cell r="D203" t="str">
            <v>製材・木製品</v>
          </cell>
          <cell r="G203" t="str">
            <v>外材ひき角</v>
          </cell>
          <cell r="H203">
            <v>0.7</v>
          </cell>
          <cell r="I203">
            <v>8.8305580393994082E-2</v>
          </cell>
          <cell r="J203">
            <v>0.91169441960600595</v>
          </cell>
          <cell r="K203">
            <v>6.1813906275795853E-2</v>
          </cell>
          <cell r="L203">
            <v>0.6381860937242041</v>
          </cell>
        </row>
        <row r="204">
          <cell r="C204">
            <v>110034002</v>
          </cell>
          <cell r="D204" t="str">
            <v>製材・木製品</v>
          </cell>
          <cell r="F204" t="str">
            <v>ひき割</v>
          </cell>
          <cell r="H204">
            <v>1.3</v>
          </cell>
        </row>
        <row r="205">
          <cell r="C205">
            <v>110035003</v>
          </cell>
          <cell r="D205" t="str">
            <v>製材・木製品</v>
          </cell>
          <cell r="G205" t="str">
            <v>国産材ひき割</v>
          </cell>
          <cell r="H205">
            <v>0.5</v>
          </cell>
          <cell r="I205">
            <v>2.6677459204777411E-2</v>
          </cell>
          <cell r="J205">
            <v>0.97332254079522262</v>
          </cell>
          <cell r="K205">
            <v>1.3338729602388705E-2</v>
          </cell>
          <cell r="L205">
            <v>0.48666127039761131</v>
          </cell>
        </row>
        <row r="206">
          <cell r="C206">
            <v>110035004</v>
          </cell>
          <cell r="D206" t="str">
            <v>製材・木製品</v>
          </cell>
          <cell r="G206" t="str">
            <v>外材ひき割</v>
          </cell>
          <cell r="H206">
            <v>0.8</v>
          </cell>
          <cell r="I206">
            <v>2.6677459204777411E-2</v>
          </cell>
          <cell r="J206">
            <v>0.97332254079522262</v>
          </cell>
          <cell r="K206">
            <v>2.1341967363821931E-2</v>
          </cell>
          <cell r="L206">
            <v>0.77865803263617817</v>
          </cell>
        </row>
        <row r="207">
          <cell r="C207">
            <v>110034003</v>
          </cell>
          <cell r="D207" t="str">
            <v>製材・木製品</v>
          </cell>
          <cell r="F207" t="str">
            <v>板</v>
          </cell>
          <cell r="H207">
            <v>0.9</v>
          </cell>
        </row>
        <row r="208">
          <cell r="C208">
            <v>110035005</v>
          </cell>
          <cell r="D208" t="str">
            <v>製材・木製品</v>
          </cell>
          <cell r="G208" t="str">
            <v>国産材板</v>
          </cell>
          <cell r="H208">
            <v>0.6</v>
          </cell>
          <cell r="I208">
            <v>1.892093265879857E-3</v>
          </cell>
          <cell r="J208">
            <v>0.9981079067341202</v>
          </cell>
          <cell r="K208">
            <v>1.1352559595279141E-3</v>
          </cell>
          <cell r="L208">
            <v>0.59886474404047207</v>
          </cell>
        </row>
        <row r="209">
          <cell r="C209">
            <v>110035006</v>
          </cell>
          <cell r="D209" t="str">
            <v>製材・木製品</v>
          </cell>
          <cell r="G209" t="str">
            <v>外材板</v>
          </cell>
          <cell r="H209">
            <v>0.3</v>
          </cell>
          <cell r="I209">
            <v>1.892093265879857E-3</v>
          </cell>
          <cell r="J209">
            <v>0.9981079067341202</v>
          </cell>
          <cell r="K209">
            <v>5.6762797976395705E-4</v>
          </cell>
          <cell r="L209">
            <v>0.29943237202023604</v>
          </cell>
        </row>
        <row r="210">
          <cell r="C210">
            <v>110034004</v>
          </cell>
          <cell r="D210" t="str">
            <v>製材・木製品</v>
          </cell>
          <cell r="F210" t="str">
            <v>その他の製材</v>
          </cell>
          <cell r="H210">
            <v>0.4</v>
          </cell>
        </row>
        <row r="211">
          <cell r="C211">
            <v>110035007</v>
          </cell>
          <cell r="D211" t="str">
            <v>製材・木製品</v>
          </cell>
          <cell r="G211" t="str">
            <v>梱包用材</v>
          </cell>
          <cell r="H211">
            <v>0.4</v>
          </cell>
          <cell r="I211">
            <v>0</v>
          </cell>
          <cell r="J211">
            <v>1</v>
          </cell>
          <cell r="K211">
            <v>0</v>
          </cell>
          <cell r="L211">
            <v>0.4</v>
          </cell>
        </row>
        <row r="212">
          <cell r="C212">
            <v>110033002</v>
          </cell>
          <cell r="D212" t="str">
            <v>製材・木製品</v>
          </cell>
          <cell r="E212" t="str">
            <v>木材チップ</v>
          </cell>
          <cell r="H212">
            <v>0.4</v>
          </cell>
        </row>
        <row r="213">
          <cell r="C213">
            <v>110034005</v>
          </cell>
          <cell r="D213" t="str">
            <v>製材・木製品</v>
          </cell>
          <cell r="F213" t="str">
            <v>木材チップ</v>
          </cell>
          <cell r="H213">
            <v>0.4</v>
          </cell>
        </row>
        <row r="214">
          <cell r="C214">
            <v>110035008</v>
          </cell>
          <cell r="D214" t="str">
            <v>製材・木製品</v>
          </cell>
          <cell r="G214" t="str">
            <v>針葉樹チップ</v>
          </cell>
          <cell r="H214">
            <v>0.2</v>
          </cell>
          <cell r="I214">
            <v>3.4197871343400868E-2</v>
          </cell>
          <cell r="J214">
            <v>0.96580212865659909</v>
          </cell>
          <cell r="K214">
            <v>6.8395742686801738E-3</v>
          </cell>
          <cell r="L214">
            <v>0.19316042573131983</v>
          </cell>
        </row>
        <row r="215">
          <cell r="C215">
            <v>110035009</v>
          </cell>
          <cell r="D215" t="str">
            <v>製材・木製品</v>
          </cell>
          <cell r="G215" t="str">
            <v>広葉樹チップ</v>
          </cell>
          <cell r="H215">
            <v>0.2</v>
          </cell>
          <cell r="I215">
            <v>3.4197871343400868E-2</v>
          </cell>
          <cell r="J215">
            <v>0.96580212865659909</v>
          </cell>
          <cell r="K215">
            <v>6.8395742686801738E-3</v>
          </cell>
          <cell r="L215">
            <v>0.19316042573131983</v>
          </cell>
        </row>
        <row r="216">
          <cell r="C216">
            <v>110033003</v>
          </cell>
          <cell r="D216" t="str">
            <v>製材・木製品</v>
          </cell>
          <cell r="E216" t="str">
            <v>加工木材</v>
          </cell>
          <cell r="H216">
            <v>4.8</v>
          </cell>
        </row>
        <row r="217">
          <cell r="C217">
            <v>110034006</v>
          </cell>
          <cell r="D217" t="str">
            <v>製材・木製品</v>
          </cell>
          <cell r="F217" t="str">
            <v>合板</v>
          </cell>
          <cell r="H217">
            <v>1.7</v>
          </cell>
        </row>
        <row r="218">
          <cell r="C218">
            <v>110035010</v>
          </cell>
          <cell r="D218" t="str">
            <v>製材・木製品</v>
          </cell>
          <cell r="G218" t="str">
            <v>普通合板</v>
          </cell>
          <cell r="H218">
            <v>1</v>
          </cell>
          <cell r="I218">
            <v>3.4661308243461905E-2</v>
          </cell>
          <cell r="J218">
            <v>0.96533869175653808</v>
          </cell>
          <cell r="K218">
            <v>3.4661308243461905E-2</v>
          </cell>
          <cell r="L218">
            <v>0.96533869175653808</v>
          </cell>
        </row>
        <row r="219">
          <cell r="C219">
            <v>110035011</v>
          </cell>
          <cell r="D219" t="str">
            <v>製材・木製品</v>
          </cell>
          <cell r="G219" t="str">
            <v>特殊合板</v>
          </cell>
          <cell r="H219">
            <v>0.7</v>
          </cell>
          <cell r="I219">
            <v>7.5970088311723902E-2</v>
          </cell>
          <cell r="J219">
            <v>0.92402991168827608</v>
          </cell>
          <cell r="K219">
            <v>5.3179061818206731E-2</v>
          </cell>
          <cell r="L219">
            <v>0.6468209381817932</v>
          </cell>
        </row>
        <row r="220">
          <cell r="C220">
            <v>110034007</v>
          </cell>
          <cell r="D220" t="str">
            <v>製材・木製品</v>
          </cell>
          <cell r="F220" t="str">
            <v>その他の加工木材</v>
          </cell>
          <cell r="H220">
            <v>3.1</v>
          </cell>
        </row>
        <row r="221">
          <cell r="C221">
            <v>110035012</v>
          </cell>
          <cell r="D221" t="str">
            <v>製材・木製品</v>
          </cell>
          <cell r="G221" t="str">
            <v>床板</v>
          </cell>
          <cell r="H221">
            <v>0.8</v>
          </cell>
          <cell r="I221">
            <v>0.54937598017130362</v>
          </cell>
          <cell r="J221">
            <v>0.45062401982869638</v>
          </cell>
          <cell r="K221">
            <v>0.43950078413704291</v>
          </cell>
          <cell r="L221">
            <v>0.36049921586295713</v>
          </cell>
        </row>
        <row r="222">
          <cell r="C222">
            <v>110035013</v>
          </cell>
          <cell r="D222" t="str">
            <v>製材・木製品</v>
          </cell>
          <cell r="G222" t="str">
            <v>造作材</v>
          </cell>
          <cell r="H222">
            <v>1.3</v>
          </cell>
          <cell r="I222">
            <v>0.25120114559309009</v>
          </cell>
          <cell r="J222">
            <v>0.74879885440690985</v>
          </cell>
          <cell r="K222">
            <v>0.32656148927101714</v>
          </cell>
          <cell r="L222">
            <v>0.9734385107289828</v>
          </cell>
        </row>
        <row r="223">
          <cell r="C223">
            <v>110035014</v>
          </cell>
          <cell r="D223" t="str">
            <v>製材・木製品</v>
          </cell>
          <cell r="G223" t="str">
            <v>集成材</v>
          </cell>
          <cell r="H223">
            <v>0.7</v>
          </cell>
          <cell r="I223">
            <v>7.5970088311723902E-2</v>
          </cell>
          <cell r="J223">
            <v>0.92402991168827608</v>
          </cell>
          <cell r="K223">
            <v>5.3179061818206731E-2</v>
          </cell>
          <cell r="L223">
            <v>0.6468209381817932</v>
          </cell>
        </row>
        <row r="224">
          <cell r="C224">
            <v>110035015</v>
          </cell>
          <cell r="D224" t="str">
            <v>製材・木製品</v>
          </cell>
          <cell r="G224" t="str">
            <v>パーティクルボード</v>
          </cell>
          <cell r="H224">
            <v>0.2</v>
          </cell>
          <cell r="I224">
            <v>0.31784767824973276</v>
          </cell>
          <cell r="J224">
            <v>0.6821523217502673</v>
          </cell>
          <cell r="K224">
            <v>6.3569535649946551E-2</v>
          </cell>
          <cell r="L224">
            <v>0.13643046435005346</v>
          </cell>
        </row>
        <row r="225">
          <cell r="C225">
            <v>110035016</v>
          </cell>
          <cell r="D225" t="str">
            <v>製材・木製品</v>
          </cell>
          <cell r="G225" t="str">
            <v>防腐木材</v>
          </cell>
          <cell r="H225">
            <v>0.1</v>
          </cell>
          <cell r="I225">
            <v>1.6495523391332558E-2</v>
          </cell>
          <cell r="J225">
            <v>0.98350447660866747</v>
          </cell>
          <cell r="K225">
            <v>1.6495523391332559E-3</v>
          </cell>
          <cell r="L225">
            <v>9.8350447660866758E-2</v>
          </cell>
        </row>
        <row r="226">
          <cell r="C226">
            <v>110033004</v>
          </cell>
          <cell r="D226" t="str">
            <v>製材・木製品</v>
          </cell>
          <cell r="E226" t="str">
            <v>その他木製品</v>
          </cell>
          <cell r="H226">
            <v>3.2</v>
          </cell>
        </row>
        <row r="227">
          <cell r="C227">
            <v>110034008</v>
          </cell>
          <cell r="D227" t="str">
            <v>製材・木製品</v>
          </cell>
          <cell r="F227" t="str">
            <v>木製容器</v>
          </cell>
          <cell r="H227">
            <v>2.4</v>
          </cell>
        </row>
        <row r="228">
          <cell r="C228">
            <v>110035017</v>
          </cell>
          <cell r="D228" t="str">
            <v>製材・木製品</v>
          </cell>
          <cell r="G228" t="str">
            <v>木箱</v>
          </cell>
          <cell r="H228">
            <v>2.4</v>
          </cell>
          <cell r="I228">
            <v>0</v>
          </cell>
          <cell r="J228">
            <v>1</v>
          </cell>
          <cell r="K228">
            <v>0</v>
          </cell>
          <cell r="L228">
            <v>2.4</v>
          </cell>
        </row>
        <row r="229">
          <cell r="C229">
            <v>110034009</v>
          </cell>
          <cell r="D229" t="str">
            <v>製材・木製品</v>
          </cell>
          <cell r="F229" t="str">
            <v>その他の木製品</v>
          </cell>
          <cell r="H229">
            <v>0.8</v>
          </cell>
        </row>
        <row r="230">
          <cell r="C230">
            <v>110035018</v>
          </cell>
          <cell r="D230" t="str">
            <v>製材・木製品</v>
          </cell>
          <cell r="G230" t="str">
            <v>プレハブ建築用木製パネル</v>
          </cell>
          <cell r="H230">
            <v>0.8</v>
          </cell>
          <cell r="I230">
            <v>0.16647369402402568</v>
          </cell>
          <cell r="J230">
            <v>0.83352630597597432</v>
          </cell>
          <cell r="K230">
            <v>0.13317895521922055</v>
          </cell>
          <cell r="L230">
            <v>0.66682104478077953</v>
          </cell>
        </row>
        <row r="231">
          <cell r="C231">
            <v>110042001</v>
          </cell>
          <cell r="D231" t="str">
            <v>パルプ・紙・同製品</v>
          </cell>
          <cell r="H231">
            <v>30.3</v>
          </cell>
        </row>
        <row r="232">
          <cell r="C232">
            <v>110043001</v>
          </cell>
          <cell r="D232" t="str">
            <v>パルプ・紙・同製品</v>
          </cell>
          <cell r="E232" t="str">
            <v>パルプ</v>
          </cell>
          <cell r="H232">
            <v>0.4</v>
          </cell>
        </row>
        <row r="233">
          <cell r="C233">
            <v>110044001</v>
          </cell>
          <cell r="D233" t="str">
            <v>パルプ・紙・同製品</v>
          </cell>
          <cell r="F233" t="str">
            <v>製紙パルプ</v>
          </cell>
          <cell r="H233">
            <v>0.4</v>
          </cell>
        </row>
        <row r="234">
          <cell r="C234">
            <v>110045001</v>
          </cell>
          <cell r="D234" t="str">
            <v>パルプ・紙・同製品</v>
          </cell>
          <cell r="G234" t="str">
            <v>製紙クラフトパルプ</v>
          </cell>
          <cell r="H234">
            <v>0.4</v>
          </cell>
          <cell r="I234">
            <v>0.78730126082395768</v>
          </cell>
          <cell r="J234">
            <v>0.21269873917604229</v>
          </cell>
          <cell r="K234">
            <v>0.31492050432958307</v>
          </cell>
          <cell r="L234">
            <v>8.5079495670416921E-2</v>
          </cell>
        </row>
        <row r="235">
          <cell r="C235">
            <v>110043002</v>
          </cell>
          <cell r="D235" t="str">
            <v>パルプ・紙・同製品</v>
          </cell>
          <cell r="E235" t="str">
            <v>紙・板紙</v>
          </cell>
          <cell r="H235">
            <v>11.9</v>
          </cell>
        </row>
        <row r="236">
          <cell r="C236">
            <v>110044002</v>
          </cell>
          <cell r="D236" t="str">
            <v>パルプ・紙・同製品</v>
          </cell>
          <cell r="F236" t="str">
            <v>新聞・印刷用紙</v>
          </cell>
          <cell r="H236">
            <v>6.1</v>
          </cell>
        </row>
        <row r="237">
          <cell r="C237">
            <v>110045002</v>
          </cell>
          <cell r="D237" t="str">
            <v>パルプ・紙・同製品</v>
          </cell>
          <cell r="G237" t="str">
            <v>新聞用紙</v>
          </cell>
          <cell r="H237">
            <v>1.7</v>
          </cell>
          <cell r="I237">
            <v>0.93246356673970143</v>
          </cell>
          <cell r="J237">
            <v>6.7536433260298567E-2</v>
          </cell>
          <cell r="K237">
            <v>1.5851880634574924</v>
          </cell>
          <cell r="L237">
            <v>0.11481193654250756</v>
          </cell>
        </row>
        <row r="238">
          <cell r="C238">
            <v>110045003</v>
          </cell>
          <cell r="D238" t="str">
            <v>パルプ・紙・同製品</v>
          </cell>
          <cell r="G238" t="str">
            <v>上質印刷用紙</v>
          </cell>
          <cell r="H238">
            <v>0.8</v>
          </cell>
          <cell r="I238">
            <v>0.90653416631134021</v>
          </cell>
          <cell r="J238">
            <v>9.3465833688659752E-2</v>
          </cell>
          <cell r="K238">
            <v>0.72522733304907216</v>
          </cell>
          <cell r="L238">
            <v>7.477266695092781E-2</v>
          </cell>
        </row>
        <row r="239">
          <cell r="C239">
            <v>110045004</v>
          </cell>
          <cell r="D239" t="str">
            <v>パルプ・紙・同製品</v>
          </cell>
          <cell r="G239" t="str">
            <v>中質印刷用紙</v>
          </cell>
          <cell r="H239">
            <v>0.4</v>
          </cell>
          <cell r="I239">
            <v>0.90653416631134021</v>
          </cell>
          <cell r="J239">
            <v>9.3465833688659752E-2</v>
          </cell>
          <cell r="K239">
            <v>0.36261366652453608</v>
          </cell>
          <cell r="L239">
            <v>3.7386333475463905E-2</v>
          </cell>
        </row>
        <row r="240">
          <cell r="C240">
            <v>110045005</v>
          </cell>
          <cell r="D240" t="str">
            <v>パルプ・紙・同製品</v>
          </cell>
          <cell r="G240" t="str">
            <v>下級印刷用紙</v>
          </cell>
          <cell r="H240">
            <v>0.4</v>
          </cell>
          <cell r="I240">
            <v>0.90653416631134021</v>
          </cell>
          <cell r="J240">
            <v>9.3465833688659752E-2</v>
          </cell>
          <cell r="K240">
            <v>0.36261366652453608</v>
          </cell>
          <cell r="L240">
            <v>3.7386333475463905E-2</v>
          </cell>
        </row>
        <row r="241">
          <cell r="C241">
            <v>110045006</v>
          </cell>
          <cell r="D241" t="str">
            <v>パルプ・紙・同製品</v>
          </cell>
          <cell r="G241" t="str">
            <v>塗工印刷用紙</v>
          </cell>
          <cell r="H241">
            <v>2.2000000000000002</v>
          </cell>
          <cell r="I241">
            <v>0.97419620403669283</v>
          </cell>
          <cell r="J241">
            <v>2.5803795963307185E-2</v>
          </cell>
          <cell r="K241">
            <v>2.1432316488807244</v>
          </cell>
          <cell r="L241">
            <v>5.6768351119275813E-2</v>
          </cell>
        </row>
        <row r="242">
          <cell r="C242">
            <v>110045007</v>
          </cell>
          <cell r="D242" t="str">
            <v>パルプ・紙・同製品</v>
          </cell>
          <cell r="G242" t="str">
            <v>微塗工印刷用紙</v>
          </cell>
          <cell r="H242">
            <v>0.5</v>
          </cell>
          <cell r="I242">
            <v>0.97419620403669283</v>
          </cell>
          <cell r="J242">
            <v>2.5803795963307185E-2</v>
          </cell>
          <cell r="K242">
            <v>0.48709810201834641</v>
          </cell>
          <cell r="L242">
            <v>1.2901897981653592E-2</v>
          </cell>
        </row>
        <row r="243">
          <cell r="C243">
            <v>110045008</v>
          </cell>
          <cell r="D243" t="str">
            <v>パルプ・紙・同製品</v>
          </cell>
          <cell r="G243" t="str">
            <v>特殊印刷用紙</v>
          </cell>
          <cell r="H243">
            <v>0.1</v>
          </cell>
          <cell r="I243">
            <v>0.77844040034505335</v>
          </cell>
          <cell r="J243">
            <v>0.22155959965494662</v>
          </cell>
          <cell r="K243">
            <v>7.7844040034505346E-2</v>
          </cell>
          <cell r="L243">
            <v>2.2155959965494663E-2</v>
          </cell>
        </row>
        <row r="244">
          <cell r="C244">
            <v>110044003</v>
          </cell>
          <cell r="D244" t="str">
            <v>パルプ・紙・同製品</v>
          </cell>
          <cell r="F244" t="str">
            <v>情報用紙</v>
          </cell>
          <cell r="H244">
            <v>0.6</v>
          </cell>
        </row>
        <row r="245">
          <cell r="C245">
            <v>110045009</v>
          </cell>
          <cell r="D245" t="str">
            <v>パルプ・紙・同製品</v>
          </cell>
          <cell r="G245" t="str">
            <v>ＰＰＣ用紙</v>
          </cell>
          <cell r="H245">
            <v>0.4</v>
          </cell>
          <cell r="I245">
            <v>0.87621628488298398</v>
          </cell>
          <cell r="J245">
            <v>0.12378371511701605</v>
          </cell>
          <cell r="K245">
            <v>0.35048651395319363</v>
          </cell>
          <cell r="L245">
            <v>4.9513486046806422E-2</v>
          </cell>
        </row>
        <row r="246">
          <cell r="C246">
            <v>110045010</v>
          </cell>
          <cell r="D246" t="str">
            <v>パルプ・紙・同製品</v>
          </cell>
          <cell r="G246" t="str">
            <v>フォーム用紙</v>
          </cell>
          <cell r="H246">
            <v>0.2</v>
          </cell>
          <cell r="I246">
            <v>0.87621628488298398</v>
          </cell>
          <cell r="J246">
            <v>0.12378371511701605</v>
          </cell>
          <cell r="K246">
            <v>0.17524325697659682</v>
          </cell>
          <cell r="L246">
            <v>2.4756743023403211E-2</v>
          </cell>
        </row>
        <row r="247">
          <cell r="C247">
            <v>110044004</v>
          </cell>
          <cell r="D247" t="str">
            <v>パルプ・紙・同製品</v>
          </cell>
          <cell r="F247" t="str">
            <v>包装用紙</v>
          </cell>
          <cell r="H247">
            <v>0.5</v>
          </cell>
        </row>
        <row r="248">
          <cell r="C248">
            <v>110045011</v>
          </cell>
          <cell r="D248" t="str">
            <v>パルプ・紙・同製品</v>
          </cell>
          <cell r="G248" t="str">
            <v>クラフト紙</v>
          </cell>
          <cell r="H248">
            <v>0.4</v>
          </cell>
          <cell r="I248">
            <v>0.78997679931148879</v>
          </cell>
          <cell r="J248">
            <v>0.21002320068851119</v>
          </cell>
          <cell r="K248">
            <v>0.31599071972459553</v>
          </cell>
          <cell r="L248">
            <v>8.4009280275404483E-2</v>
          </cell>
        </row>
        <row r="249">
          <cell r="C249">
            <v>110045012</v>
          </cell>
          <cell r="D249" t="str">
            <v>パルプ・紙・同製品</v>
          </cell>
          <cell r="G249" t="str">
            <v>ロール紙</v>
          </cell>
          <cell r="H249">
            <v>0.1</v>
          </cell>
          <cell r="I249">
            <v>0.78556980556952094</v>
          </cell>
          <cell r="J249">
            <v>0.214430194430479</v>
          </cell>
          <cell r="K249">
            <v>7.8556980556952094E-2</v>
          </cell>
          <cell r="L249">
            <v>2.1443019443047901E-2</v>
          </cell>
        </row>
        <row r="250">
          <cell r="C250">
            <v>110044005</v>
          </cell>
          <cell r="D250" t="str">
            <v>パルプ・紙・同製品</v>
          </cell>
          <cell r="F250" t="str">
            <v>その他の紙</v>
          </cell>
          <cell r="H250">
            <v>2.1</v>
          </cell>
        </row>
        <row r="251">
          <cell r="C251">
            <v>110045013</v>
          </cell>
          <cell r="D251" t="str">
            <v>パルプ・紙・同製品</v>
          </cell>
          <cell r="G251" t="str">
            <v>薄葉紙</v>
          </cell>
          <cell r="H251">
            <v>0.4</v>
          </cell>
          <cell r="I251">
            <v>0.75280251065964721</v>
          </cell>
          <cell r="J251">
            <v>0.24719748934035282</v>
          </cell>
          <cell r="K251">
            <v>0.3011210042638589</v>
          </cell>
          <cell r="L251">
            <v>9.8878995736141131E-2</v>
          </cell>
        </row>
        <row r="252">
          <cell r="C252">
            <v>110045014</v>
          </cell>
          <cell r="D252" t="str">
            <v>パルプ・紙・同製品</v>
          </cell>
          <cell r="G252" t="str">
            <v>家庭用薄葉紙</v>
          </cell>
          <cell r="H252">
            <v>1</v>
          </cell>
          <cell r="I252">
            <v>0.27544489720361742</v>
          </cell>
          <cell r="J252">
            <v>0.72455510279638258</v>
          </cell>
          <cell r="K252">
            <v>0.27544489720361742</v>
          </cell>
          <cell r="L252">
            <v>0.72455510279638258</v>
          </cell>
        </row>
        <row r="253">
          <cell r="C253">
            <v>110045015</v>
          </cell>
          <cell r="D253" t="str">
            <v>パルプ・紙・同製品</v>
          </cell>
          <cell r="G253" t="str">
            <v>加工原紙</v>
          </cell>
          <cell r="H253">
            <v>0.7</v>
          </cell>
          <cell r="I253">
            <v>0.75280251065964721</v>
          </cell>
          <cell r="J253">
            <v>0.24719748934035282</v>
          </cell>
          <cell r="K253">
            <v>0.526961757461753</v>
          </cell>
          <cell r="L253">
            <v>0.17303824253824696</v>
          </cell>
        </row>
        <row r="254">
          <cell r="C254">
            <v>110044006</v>
          </cell>
          <cell r="D254" t="str">
            <v>パルプ・紙・同製品</v>
          </cell>
          <cell r="F254" t="str">
            <v>板紙</v>
          </cell>
          <cell r="H254">
            <v>2.6</v>
          </cell>
        </row>
        <row r="255">
          <cell r="C255">
            <v>110045016</v>
          </cell>
          <cell r="D255" t="str">
            <v>パルプ・紙・同製品</v>
          </cell>
          <cell r="G255" t="str">
            <v>ライナー</v>
          </cell>
          <cell r="H255">
            <v>1.2</v>
          </cell>
          <cell r="I255">
            <v>0.79722393428614102</v>
          </cell>
          <cell r="J255">
            <v>0.20277606571385895</v>
          </cell>
          <cell r="K255">
            <v>0.95666872114336921</v>
          </cell>
          <cell r="L255">
            <v>0.24333127885663072</v>
          </cell>
        </row>
        <row r="256">
          <cell r="C256">
            <v>110045017</v>
          </cell>
          <cell r="D256" t="str">
            <v>パルプ・紙・同製品</v>
          </cell>
          <cell r="G256" t="str">
            <v>中しん原紙</v>
          </cell>
          <cell r="H256">
            <v>0.6</v>
          </cell>
          <cell r="I256">
            <v>0.6659803866221522</v>
          </cell>
          <cell r="J256">
            <v>0.3340196133778478</v>
          </cell>
          <cell r="K256">
            <v>0.3995882319732913</v>
          </cell>
          <cell r="L256">
            <v>0.20041176802670868</v>
          </cell>
        </row>
        <row r="257">
          <cell r="C257">
            <v>110045018</v>
          </cell>
          <cell r="D257" t="str">
            <v>パルプ・紙・同製品</v>
          </cell>
          <cell r="G257" t="str">
            <v>白板紙</v>
          </cell>
          <cell r="H257">
            <v>0.8</v>
          </cell>
          <cell r="I257">
            <v>0.7089043903782225</v>
          </cell>
          <cell r="J257">
            <v>0.2910956096217775</v>
          </cell>
          <cell r="K257">
            <v>0.56712351230257807</v>
          </cell>
          <cell r="L257">
            <v>0.232876487697422</v>
          </cell>
        </row>
        <row r="258">
          <cell r="C258">
            <v>110043003</v>
          </cell>
          <cell r="D258" t="str">
            <v>パルプ・紙・同製品</v>
          </cell>
          <cell r="E258" t="str">
            <v>加工紙</v>
          </cell>
          <cell r="H258">
            <v>3.2</v>
          </cell>
        </row>
        <row r="259">
          <cell r="C259">
            <v>110044007</v>
          </cell>
          <cell r="D259" t="str">
            <v>パルプ・紙・同製品</v>
          </cell>
          <cell r="F259" t="str">
            <v>加工紙</v>
          </cell>
          <cell r="H259">
            <v>3.2</v>
          </cell>
        </row>
        <row r="260">
          <cell r="C260">
            <v>110045019</v>
          </cell>
          <cell r="D260" t="str">
            <v>パルプ・紙・同製品</v>
          </cell>
          <cell r="G260" t="str">
            <v>アスファルト塗工紙</v>
          </cell>
          <cell r="H260">
            <v>0.1</v>
          </cell>
          <cell r="I260">
            <v>0</v>
          </cell>
          <cell r="J260">
            <v>1</v>
          </cell>
          <cell r="K260">
            <v>0</v>
          </cell>
          <cell r="L260">
            <v>0.1</v>
          </cell>
        </row>
        <row r="261">
          <cell r="C261">
            <v>110045020</v>
          </cell>
          <cell r="D261" t="str">
            <v>パルプ・紙・同製品</v>
          </cell>
          <cell r="G261" t="str">
            <v>ノーカーボン紙</v>
          </cell>
          <cell r="H261">
            <v>1.5</v>
          </cell>
          <cell r="I261">
            <v>0.6411968562104079</v>
          </cell>
          <cell r="J261">
            <v>0.3588031437895921</v>
          </cell>
          <cell r="K261">
            <v>0.9617952843156119</v>
          </cell>
          <cell r="L261">
            <v>0.5382047156843881</v>
          </cell>
        </row>
        <row r="262">
          <cell r="C262">
            <v>110045021</v>
          </cell>
          <cell r="D262" t="str">
            <v>パルプ・紙・同製品</v>
          </cell>
          <cell r="G262" t="str">
            <v>段ボールシート</v>
          </cell>
          <cell r="H262">
            <v>1.4</v>
          </cell>
          <cell r="I262">
            <v>0.40187154462600444</v>
          </cell>
          <cell r="J262">
            <v>0.5981284553739955</v>
          </cell>
          <cell r="K262">
            <v>0.56262016247640623</v>
          </cell>
          <cell r="L262">
            <v>0.83737983752359368</v>
          </cell>
        </row>
        <row r="263">
          <cell r="C263">
            <v>110045022</v>
          </cell>
          <cell r="D263" t="str">
            <v>パルプ・紙・同製品</v>
          </cell>
          <cell r="G263" t="str">
            <v>壁紙・ふすま紙</v>
          </cell>
          <cell r="H263">
            <v>0.2</v>
          </cell>
          <cell r="I263">
            <v>7.3008927453680525E-2</v>
          </cell>
          <cell r="J263">
            <v>0.92699107254631952</v>
          </cell>
          <cell r="K263">
            <v>1.4601785490736105E-2</v>
          </cell>
          <cell r="L263">
            <v>0.18539821450926391</v>
          </cell>
        </row>
        <row r="264">
          <cell r="C264">
            <v>110043004</v>
          </cell>
          <cell r="D264" t="str">
            <v>パルプ・紙・同製品</v>
          </cell>
          <cell r="E264" t="str">
            <v>紙製品</v>
          </cell>
          <cell r="H264">
            <v>14.8</v>
          </cell>
        </row>
        <row r="265">
          <cell r="C265">
            <v>110044008</v>
          </cell>
          <cell r="D265" t="str">
            <v>パルプ・紙・同製品</v>
          </cell>
          <cell r="F265" t="str">
            <v>事務用・学用紙製品</v>
          </cell>
          <cell r="H265">
            <v>1.6</v>
          </cell>
        </row>
        <row r="266">
          <cell r="C266">
            <v>110045023</v>
          </cell>
          <cell r="D266" t="str">
            <v>パルプ・紙・同製品</v>
          </cell>
          <cell r="G266" t="str">
            <v>伝票</v>
          </cell>
          <cell r="H266">
            <v>0.4</v>
          </cell>
          <cell r="I266">
            <v>0.35267028902644654</v>
          </cell>
          <cell r="J266">
            <v>0.64732971097355341</v>
          </cell>
          <cell r="K266">
            <v>0.14106811561057861</v>
          </cell>
          <cell r="L266">
            <v>0.25893188438942139</v>
          </cell>
        </row>
        <row r="267">
          <cell r="C267">
            <v>110045024</v>
          </cell>
          <cell r="D267" t="str">
            <v>パルプ・紙・同製品</v>
          </cell>
          <cell r="G267" t="str">
            <v>封筒</v>
          </cell>
          <cell r="H267">
            <v>1.2</v>
          </cell>
          <cell r="I267">
            <v>0.16023610876990463</v>
          </cell>
          <cell r="J267">
            <v>0.83976389123009532</v>
          </cell>
          <cell r="K267">
            <v>0.19228333052388555</v>
          </cell>
          <cell r="L267">
            <v>1.0077166694761144</v>
          </cell>
        </row>
        <row r="268">
          <cell r="C268">
            <v>110044009</v>
          </cell>
          <cell r="D268" t="str">
            <v>パルプ・紙・同製品</v>
          </cell>
          <cell r="F268" t="str">
            <v>日用紙製品</v>
          </cell>
          <cell r="H268">
            <v>0.3</v>
          </cell>
        </row>
        <row r="269">
          <cell r="C269">
            <v>110045025</v>
          </cell>
          <cell r="D269" t="str">
            <v>パルプ・紙・同製品</v>
          </cell>
          <cell r="G269" t="str">
            <v>アルバム</v>
          </cell>
          <cell r="H269">
            <v>0.2</v>
          </cell>
          <cell r="I269">
            <v>0.15857919677534277</v>
          </cell>
          <cell r="J269">
            <v>0.84142080322465729</v>
          </cell>
          <cell r="K269">
            <v>3.1715839355068554E-2</v>
          </cell>
          <cell r="L269">
            <v>0.16828416064493146</v>
          </cell>
        </row>
        <row r="270">
          <cell r="C270">
            <v>110045026</v>
          </cell>
          <cell r="D270" t="str">
            <v>パルプ・紙・同製品</v>
          </cell>
          <cell r="G270" t="str">
            <v>祝儀用品</v>
          </cell>
          <cell r="H270">
            <v>0.1</v>
          </cell>
          <cell r="I270">
            <v>0</v>
          </cell>
          <cell r="J270">
            <v>1</v>
          </cell>
          <cell r="K270">
            <v>0</v>
          </cell>
          <cell r="L270">
            <v>0.1</v>
          </cell>
        </row>
        <row r="271">
          <cell r="C271">
            <v>110044010</v>
          </cell>
          <cell r="D271" t="str">
            <v>パルプ・紙・同製品</v>
          </cell>
          <cell r="F271" t="str">
            <v>紙製容器</v>
          </cell>
          <cell r="H271">
            <v>10.199999999999999</v>
          </cell>
        </row>
        <row r="272">
          <cell r="C272">
            <v>110045027</v>
          </cell>
          <cell r="D272" t="str">
            <v>パルプ・紙・同製品</v>
          </cell>
          <cell r="G272" t="str">
            <v>重包装紙袋</v>
          </cell>
          <cell r="H272">
            <v>0.4</v>
          </cell>
          <cell r="I272">
            <v>0.27289466400939227</v>
          </cell>
          <cell r="J272">
            <v>0.72710533599060767</v>
          </cell>
          <cell r="K272">
            <v>0.10915786560375691</v>
          </cell>
          <cell r="L272">
            <v>0.29084213439624307</v>
          </cell>
        </row>
        <row r="273">
          <cell r="C273">
            <v>110045028</v>
          </cell>
          <cell r="D273" t="str">
            <v>パルプ・紙・同製品</v>
          </cell>
          <cell r="G273" t="str">
            <v>軽包装紙袋</v>
          </cell>
          <cell r="H273">
            <v>0.4</v>
          </cell>
          <cell r="I273">
            <v>0.32950908881280117</v>
          </cell>
          <cell r="J273">
            <v>0.67049091118719883</v>
          </cell>
          <cell r="K273">
            <v>0.13180363552512048</v>
          </cell>
          <cell r="L273">
            <v>0.26819636447487955</v>
          </cell>
        </row>
        <row r="274">
          <cell r="C274">
            <v>110045029</v>
          </cell>
          <cell r="D274" t="str">
            <v>パルプ・紙・同製品</v>
          </cell>
          <cell r="G274" t="str">
            <v>段ボール箱</v>
          </cell>
          <cell r="H274">
            <v>6.8</v>
          </cell>
          <cell r="I274">
            <v>0.23575888020700003</v>
          </cell>
          <cell r="J274">
            <v>0.76424111979300002</v>
          </cell>
          <cell r="K274">
            <v>1.6031603854076002</v>
          </cell>
          <cell r="L274">
            <v>5.1968396145923998</v>
          </cell>
        </row>
        <row r="275">
          <cell r="C275">
            <v>110045030</v>
          </cell>
          <cell r="D275" t="str">
            <v>パルプ・紙・同製品</v>
          </cell>
          <cell r="G275" t="str">
            <v>紙箱</v>
          </cell>
          <cell r="H275">
            <v>2.6</v>
          </cell>
          <cell r="I275">
            <v>0.1049437520834421</v>
          </cell>
          <cell r="J275">
            <v>0.89505624791655791</v>
          </cell>
          <cell r="K275">
            <v>0.27285375541694945</v>
          </cell>
          <cell r="L275">
            <v>2.3271462445830506</v>
          </cell>
        </row>
        <row r="276">
          <cell r="C276">
            <v>110044011</v>
          </cell>
          <cell r="D276" t="str">
            <v>パルプ・紙・同製品</v>
          </cell>
          <cell r="F276" t="str">
            <v>紙製衛生用品</v>
          </cell>
          <cell r="H276">
            <v>2.2000000000000002</v>
          </cell>
        </row>
        <row r="277">
          <cell r="C277">
            <v>110045031</v>
          </cell>
          <cell r="D277" t="str">
            <v>パルプ・紙・同製品</v>
          </cell>
          <cell r="G277" t="str">
            <v>ティッシュペーパー</v>
          </cell>
          <cell r="H277">
            <v>0.5</v>
          </cell>
          <cell r="I277">
            <v>0.28121391522644829</v>
          </cell>
          <cell r="J277">
            <v>0.71878608477355177</v>
          </cell>
          <cell r="K277">
            <v>0.14060695761322414</v>
          </cell>
          <cell r="L277">
            <v>0.35939304238677588</v>
          </cell>
        </row>
        <row r="278">
          <cell r="C278">
            <v>110045032</v>
          </cell>
          <cell r="D278" t="str">
            <v>パルプ・紙・同製品</v>
          </cell>
          <cell r="G278" t="str">
            <v>トイレットペーパー</v>
          </cell>
          <cell r="H278">
            <v>0.6</v>
          </cell>
          <cell r="I278">
            <v>0.28121391522644829</v>
          </cell>
          <cell r="J278">
            <v>0.71878608477355177</v>
          </cell>
          <cell r="K278">
            <v>0.16872834913586895</v>
          </cell>
          <cell r="L278">
            <v>0.43127165086413105</v>
          </cell>
        </row>
        <row r="279">
          <cell r="C279">
            <v>110045033</v>
          </cell>
          <cell r="D279" t="str">
            <v>パルプ・紙・同製品</v>
          </cell>
          <cell r="G279" t="str">
            <v>紙タオル・紙ナプキン</v>
          </cell>
          <cell r="H279">
            <v>0.1</v>
          </cell>
          <cell r="I279">
            <v>0.28121391522644829</v>
          </cell>
          <cell r="J279">
            <v>0.71878608477355177</v>
          </cell>
          <cell r="K279">
            <v>2.8121391522644829E-2</v>
          </cell>
          <cell r="L279">
            <v>7.187860847735518E-2</v>
          </cell>
        </row>
        <row r="280">
          <cell r="C280">
            <v>110045034</v>
          </cell>
          <cell r="D280" t="str">
            <v>パルプ・紙・同製品</v>
          </cell>
          <cell r="G280" t="str">
            <v>生理用品</v>
          </cell>
          <cell r="H280">
            <v>0.1</v>
          </cell>
          <cell r="I280">
            <v>0.28121391522644829</v>
          </cell>
          <cell r="J280">
            <v>0.71878608477355177</v>
          </cell>
          <cell r="K280">
            <v>2.8121391522644829E-2</v>
          </cell>
          <cell r="L280">
            <v>7.187860847735518E-2</v>
          </cell>
        </row>
        <row r="281">
          <cell r="C281">
            <v>110045035</v>
          </cell>
          <cell r="D281" t="str">
            <v>パルプ・紙・同製品</v>
          </cell>
          <cell r="G281" t="str">
            <v>紙おむつ</v>
          </cell>
          <cell r="H281">
            <v>0.9</v>
          </cell>
          <cell r="I281">
            <v>0.42446216386877517</v>
          </cell>
          <cell r="J281">
            <v>0.57553783613122478</v>
          </cell>
          <cell r="K281">
            <v>0.38201594748189766</v>
          </cell>
          <cell r="L281">
            <v>0.51798405251810231</v>
          </cell>
        </row>
        <row r="282">
          <cell r="C282">
            <v>110044012</v>
          </cell>
          <cell r="D282" t="str">
            <v>パルプ・紙・同製品</v>
          </cell>
          <cell r="F282" t="str">
            <v>その他の紙製品</v>
          </cell>
          <cell r="H282">
            <v>0.5</v>
          </cell>
        </row>
        <row r="283">
          <cell r="C283">
            <v>110045036</v>
          </cell>
          <cell r="D283" t="str">
            <v>パルプ・紙・同製品</v>
          </cell>
          <cell r="G283" t="str">
            <v>繊維板</v>
          </cell>
          <cell r="H283">
            <v>0.2</v>
          </cell>
          <cell r="I283">
            <v>0.68031599937523257</v>
          </cell>
          <cell r="J283">
            <v>0.31968400062476748</v>
          </cell>
          <cell r="K283">
            <v>0.13606319987504653</v>
          </cell>
          <cell r="L283">
            <v>6.3936800124953494E-2</v>
          </cell>
        </row>
        <row r="284">
          <cell r="C284">
            <v>110045037</v>
          </cell>
          <cell r="D284" t="str">
            <v>パルプ・紙・同製品</v>
          </cell>
          <cell r="G284" t="str">
            <v>紙管</v>
          </cell>
          <cell r="H284">
            <v>0.3</v>
          </cell>
          <cell r="I284">
            <v>7.710328484357544E-2</v>
          </cell>
          <cell r="J284">
            <v>0.92289671515642457</v>
          </cell>
          <cell r="K284">
            <v>2.3130985453072631E-2</v>
          </cell>
          <cell r="L284">
            <v>0.27686901454692736</v>
          </cell>
        </row>
        <row r="285">
          <cell r="C285">
            <v>110052001</v>
          </cell>
          <cell r="D285" t="str">
            <v>化学製品</v>
          </cell>
          <cell r="H285">
            <v>77.8</v>
          </cell>
        </row>
        <row r="286">
          <cell r="C286">
            <v>110053001</v>
          </cell>
          <cell r="D286" t="str">
            <v>化学製品</v>
          </cell>
          <cell r="E286" t="str">
            <v>石油化学基礎製品</v>
          </cell>
          <cell r="H286">
            <v>3.7</v>
          </cell>
        </row>
        <row r="287">
          <cell r="C287">
            <v>110054001</v>
          </cell>
          <cell r="D287" t="str">
            <v>化学製品</v>
          </cell>
          <cell r="F287" t="str">
            <v>石油化学基礎製品</v>
          </cell>
          <cell r="H287">
            <v>3.7</v>
          </cell>
        </row>
        <row r="288">
          <cell r="C288">
            <v>110055001</v>
          </cell>
          <cell r="D288" t="str">
            <v>化学製品</v>
          </cell>
          <cell r="G288" t="str">
            <v>エチレン</v>
          </cell>
          <cell r="H288">
            <v>1.3</v>
          </cell>
          <cell r="I288">
            <v>0.70531522705736382</v>
          </cell>
          <cell r="J288">
            <v>0.29468477294263612</v>
          </cell>
          <cell r="K288">
            <v>0.91690979517457305</v>
          </cell>
          <cell r="L288">
            <v>0.38309020482542699</v>
          </cell>
        </row>
        <row r="289">
          <cell r="C289">
            <v>110055002</v>
          </cell>
          <cell r="D289" t="str">
            <v>化学製品</v>
          </cell>
          <cell r="G289" t="str">
            <v>プロピレン</v>
          </cell>
          <cell r="H289">
            <v>0.7</v>
          </cell>
          <cell r="I289">
            <v>0.69888593090848505</v>
          </cell>
          <cell r="J289">
            <v>0.30111406909151489</v>
          </cell>
          <cell r="K289">
            <v>0.48922015163593952</v>
          </cell>
          <cell r="L289">
            <v>0.21077984836406041</v>
          </cell>
        </row>
        <row r="290">
          <cell r="C290">
            <v>110055003</v>
          </cell>
          <cell r="D290" t="str">
            <v>化学製品</v>
          </cell>
          <cell r="G290" t="str">
            <v>ブタン・ブチレン</v>
          </cell>
          <cell r="H290">
            <v>0.5</v>
          </cell>
          <cell r="I290">
            <v>0.83150157403523517</v>
          </cell>
          <cell r="J290">
            <v>0.1684984259647648</v>
          </cell>
          <cell r="K290">
            <v>0.41575078701761758</v>
          </cell>
          <cell r="L290">
            <v>8.4249212982382402E-2</v>
          </cell>
        </row>
        <row r="291">
          <cell r="C291">
            <v>110055004</v>
          </cell>
          <cell r="D291" t="str">
            <v>化学製品</v>
          </cell>
          <cell r="G291" t="str">
            <v>ベンゼン</v>
          </cell>
          <cell r="H291">
            <v>0.5</v>
          </cell>
          <cell r="I291">
            <v>0.90998054891249658</v>
          </cell>
          <cell r="J291">
            <v>9.0019451087503408E-2</v>
          </cell>
          <cell r="K291">
            <v>0.45499027445624829</v>
          </cell>
          <cell r="L291">
            <v>4.5009725543751704E-2</v>
          </cell>
        </row>
        <row r="292">
          <cell r="C292">
            <v>110055005</v>
          </cell>
          <cell r="D292" t="str">
            <v>化学製品</v>
          </cell>
          <cell r="G292" t="str">
            <v>トルエン</v>
          </cell>
          <cell r="H292">
            <v>0.2</v>
          </cell>
          <cell r="I292">
            <v>0.88048235168862321</v>
          </cell>
          <cell r="J292">
            <v>0.11951764831137685</v>
          </cell>
          <cell r="K292">
            <v>0.17609647033772466</v>
          </cell>
          <cell r="L292">
            <v>2.390352966227537E-2</v>
          </cell>
        </row>
        <row r="293">
          <cell r="C293">
            <v>110055006</v>
          </cell>
          <cell r="D293" t="str">
            <v>化学製品</v>
          </cell>
          <cell r="G293" t="str">
            <v>キシレン</v>
          </cell>
          <cell r="H293">
            <v>0.5</v>
          </cell>
          <cell r="I293">
            <v>0.93323791314523608</v>
          </cell>
          <cell r="J293">
            <v>6.6762086854763925E-2</v>
          </cell>
          <cell r="K293">
            <v>0.46661895657261804</v>
          </cell>
          <cell r="L293">
            <v>3.3381043427381962E-2</v>
          </cell>
        </row>
        <row r="294">
          <cell r="C294">
            <v>110053002</v>
          </cell>
          <cell r="D294" t="str">
            <v>化学製品</v>
          </cell>
          <cell r="E294" t="str">
            <v>工業薬品</v>
          </cell>
          <cell r="H294">
            <v>16.2</v>
          </cell>
        </row>
        <row r="295">
          <cell r="C295">
            <v>110054002</v>
          </cell>
          <cell r="D295" t="str">
            <v>化学製品</v>
          </cell>
          <cell r="F295" t="str">
            <v>無機工業薬品</v>
          </cell>
          <cell r="H295">
            <v>5.6</v>
          </cell>
        </row>
        <row r="296">
          <cell r="C296">
            <v>110055007</v>
          </cell>
          <cell r="D296" t="str">
            <v>化学製品</v>
          </cell>
          <cell r="G296" t="str">
            <v>液体アンモニア</v>
          </cell>
          <cell r="H296">
            <v>0.4</v>
          </cell>
          <cell r="I296">
            <v>0.8282906730208428</v>
          </cell>
          <cell r="J296">
            <v>0.17170932697915722</v>
          </cell>
          <cell r="K296">
            <v>0.33131626920833712</v>
          </cell>
          <cell r="L296">
            <v>6.8683730791662886E-2</v>
          </cell>
        </row>
        <row r="297">
          <cell r="C297">
            <v>110055008</v>
          </cell>
          <cell r="D297" t="str">
            <v>化学製品</v>
          </cell>
          <cell r="G297" t="str">
            <v>硝酸</v>
          </cell>
          <cell r="H297">
            <v>0.2</v>
          </cell>
          <cell r="I297">
            <v>0.93668812124233192</v>
          </cell>
          <cell r="J297">
            <v>6.3311878757668069E-2</v>
          </cell>
          <cell r="K297">
            <v>0.18733762424846639</v>
          </cell>
          <cell r="L297">
            <v>1.2662375751533615E-2</v>
          </cell>
        </row>
        <row r="298">
          <cell r="C298">
            <v>110055009</v>
          </cell>
          <cell r="D298" t="str">
            <v>化学製品</v>
          </cell>
          <cell r="G298" t="str">
            <v>か性ソーダ</v>
          </cell>
          <cell r="H298">
            <v>1.2</v>
          </cell>
          <cell r="I298">
            <v>0.85436783504995228</v>
          </cell>
          <cell r="J298">
            <v>0.14563216495004769</v>
          </cell>
          <cell r="K298">
            <v>1.0252414020599427</v>
          </cell>
          <cell r="L298">
            <v>0.17475859794005721</v>
          </cell>
        </row>
        <row r="299">
          <cell r="C299">
            <v>110055010</v>
          </cell>
          <cell r="D299" t="str">
            <v>化学製品</v>
          </cell>
          <cell r="G299" t="str">
            <v>ソーダ灰</v>
          </cell>
          <cell r="H299">
            <v>0.3</v>
          </cell>
          <cell r="I299">
            <v>0.98824788349362869</v>
          </cell>
          <cell r="J299">
            <v>1.1752116506371273E-2</v>
          </cell>
          <cell r="K299">
            <v>0.29647436504808861</v>
          </cell>
          <cell r="L299">
            <v>3.5256349519113819E-3</v>
          </cell>
        </row>
        <row r="300">
          <cell r="C300">
            <v>110055011</v>
          </cell>
          <cell r="D300" t="str">
            <v>化学製品</v>
          </cell>
          <cell r="G300" t="str">
            <v>液体塩素</v>
          </cell>
          <cell r="H300">
            <v>0.2</v>
          </cell>
          <cell r="I300">
            <v>0.85003303257350782</v>
          </cell>
          <cell r="J300">
            <v>0.14996696742649221</v>
          </cell>
          <cell r="K300">
            <v>0.17000660651470156</v>
          </cell>
          <cell r="L300">
            <v>2.9993393485298444E-2</v>
          </cell>
        </row>
        <row r="301">
          <cell r="C301">
            <v>110055012</v>
          </cell>
          <cell r="D301" t="str">
            <v>化学製品</v>
          </cell>
          <cell r="G301" t="str">
            <v>塩酸</v>
          </cell>
          <cell r="H301">
            <v>0.2</v>
          </cell>
          <cell r="I301">
            <v>0.81566247738788222</v>
          </cell>
          <cell r="J301">
            <v>0.1843375226121178</v>
          </cell>
          <cell r="K301">
            <v>0.16313249547757647</v>
          </cell>
          <cell r="L301">
            <v>3.6867504522423565E-2</v>
          </cell>
        </row>
        <row r="302">
          <cell r="C302">
            <v>110055013</v>
          </cell>
          <cell r="D302" t="str">
            <v>化学製品</v>
          </cell>
          <cell r="G302" t="str">
            <v>酸化チタン</v>
          </cell>
          <cell r="H302">
            <v>0.4</v>
          </cell>
          <cell r="I302">
            <v>0.95848880119248892</v>
          </cell>
          <cell r="J302">
            <v>4.1511198807511064E-2</v>
          </cell>
          <cell r="K302">
            <v>0.3833955204769956</v>
          </cell>
          <cell r="L302">
            <v>1.6604479523004426E-2</v>
          </cell>
        </row>
        <row r="303">
          <cell r="C303">
            <v>110055014</v>
          </cell>
          <cell r="D303" t="str">
            <v>化学製品</v>
          </cell>
          <cell r="G303" t="str">
            <v>酸化第二鉄</v>
          </cell>
          <cell r="H303">
            <v>0.2</v>
          </cell>
          <cell r="I303">
            <v>0.16163907756078899</v>
          </cell>
          <cell r="J303">
            <v>0.83836092243921101</v>
          </cell>
          <cell r="K303">
            <v>3.2327815512157798E-2</v>
          </cell>
          <cell r="L303">
            <v>0.16767218448784221</v>
          </cell>
        </row>
        <row r="304">
          <cell r="C304">
            <v>110055015</v>
          </cell>
          <cell r="D304" t="str">
            <v>化学製品</v>
          </cell>
          <cell r="G304" t="str">
            <v>酸素ガス</v>
          </cell>
          <cell r="H304">
            <v>0.5</v>
          </cell>
          <cell r="I304">
            <v>5.1980662620787273E-2</v>
          </cell>
          <cell r="J304">
            <v>0.94801933737921273</v>
          </cell>
          <cell r="K304">
            <v>2.5990331310393636E-2</v>
          </cell>
          <cell r="L304">
            <v>0.47400966868960637</v>
          </cell>
        </row>
        <row r="305">
          <cell r="C305">
            <v>110055016</v>
          </cell>
          <cell r="D305" t="str">
            <v>化学製品</v>
          </cell>
          <cell r="G305" t="str">
            <v>炭酸ガス</v>
          </cell>
          <cell r="H305">
            <v>0.2</v>
          </cell>
          <cell r="I305">
            <v>0.5128897812956712</v>
          </cell>
          <cell r="J305">
            <v>0.4871102187043288</v>
          </cell>
          <cell r="K305">
            <v>0.10257795625913424</v>
          </cell>
          <cell r="L305">
            <v>9.7422043740865771E-2</v>
          </cell>
        </row>
        <row r="306">
          <cell r="C306">
            <v>110055017</v>
          </cell>
          <cell r="D306" t="str">
            <v>化学製品</v>
          </cell>
          <cell r="G306" t="str">
            <v>窒素</v>
          </cell>
          <cell r="H306">
            <v>0.4</v>
          </cell>
          <cell r="I306">
            <v>0.11496375046152862</v>
          </cell>
          <cell r="J306">
            <v>0.88503624953847138</v>
          </cell>
          <cell r="K306">
            <v>4.598550018461145E-2</v>
          </cell>
          <cell r="L306">
            <v>0.35401449981538857</v>
          </cell>
        </row>
        <row r="307">
          <cell r="C307">
            <v>110055018</v>
          </cell>
          <cell r="D307" t="str">
            <v>化学製品</v>
          </cell>
          <cell r="G307" t="str">
            <v>硫酸</v>
          </cell>
          <cell r="H307">
            <v>0.2</v>
          </cell>
          <cell r="I307">
            <v>0.76198561020611999</v>
          </cell>
          <cell r="J307">
            <v>0.23801438979388001</v>
          </cell>
          <cell r="K307">
            <v>0.15239712204122402</v>
          </cell>
          <cell r="L307">
            <v>4.7602877958776005E-2</v>
          </cell>
        </row>
        <row r="308">
          <cell r="C308">
            <v>110055019</v>
          </cell>
          <cell r="D308" t="str">
            <v>化学製品</v>
          </cell>
          <cell r="G308" t="str">
            <v>カリウム塩</v>
          </cell>
          <cell r="H308">
            <v>0.4</v>
          </cell>
          <cell r="I308">
            <v>0.91163091781007155</v>
          </cell>
          <cell r="J308">
            <v>8.8369082189928477E-2</v>
          </cell>
          <cell r="K308">
            <v>0.36465236712402865</v>
          </cell>
          <cell r="L308">
            <v>3.534763287597139E-2</v>
          </cell>
        </row>
        <row r="309">
          <cell r="C309">
            <v>110055020</v>
          </cell>
          <cell r="D309" t="str">
            <v>化学製品</v>
          </cell>
          <cell r="G309" t="str">
            <v>硝酸銀</v>
          </cell>
          <cell r="H309">
            <v>0.2</v>
          </cell>
          <cell r="I309">
            <v>0.83821127144023955</v>
          </cell>
          <cell r="J309">
            <v>0.16178872855976043</v>
          </cell>
          <cell r="K309">
            <v>0.16764225428804791</v>
          </cell>
          <cell r="L309">
            <v>3.2357745711952088E-2</v>
          </cell>
        </row>
        <row r="310">
          <cell r="C310">
            <v>110055021</v>
          </cell>
          <cell r="D310" t="str">
            <v>化学製品</v>
          </cell>
          <cell r="G310" t="str">
            <v>過酸化水素</v>
          </cell>
          <cell r="H310">
            <v>0.2</v>
          </cell>
          <cell r="I310">
            <v>0.53861556415957323</v>
          </cell>
          <cell r="J310">
            <v>0.46138443584042671</v>
          </cell>
          <cell r="K310">
            <v>0.10772311283191466</v>
          </cell>
          <cell r="L310">
            <v>9.2276887168085353E-2</v>
          </cell>
        </row>
        <row r="311">
          <cell r="C311">
            <v>110055022</v>
          </cell>
          <cell r="D311" t="str">
            <v>化学製品</v>
          </cell>
          <cell r="G311" t="str">
            <v>けい酸ナトリウム</v>
          </cell>
          <cell r="H311">
            <v>0.2</v>
          </cell>
          <cell r="I311">
            <v>0.36282393384549277</v>
          </cell>
          <cell r="J311">
            <v>0.63717606615450728</v>
          </cell>
          <cell r="K311">
            <v>7.2564786769098555E-2</v>
          </cell>
          <cell r="L311">
            <v>0.12743521323090146</v>
          </cell>
        </row>
        <row r="312">
          <cell r="C312">
            <v>110055023</v>
          </cell>
          <cell r="D312" t="str">
            <v>化学製品</v>
          </cell>
          <cell r="G312" t="str">
            <v>活性炭</v>
          </cell>
          <cell r="H312">
            <v>0.2</v>
          </cell>
          <cell r="I312">
            <v>0.40586919411705985</v>
          </cell>
          <cell r="J312">
            <v>0.59413080588294021</v>
          </cell>
          <cell r="K312">
            <v>8.1173838823411976E-2</v>
          </cell>
          <cell r="L312">
            <v>0.11882616117658805</v>
          </cell>
        </row>
        <row r="313">
          <cell r="C313">
            <v>110054003</v>
          </cell>
          <cell r="D313" t="str">
            <v>化学製品</v>
          </cell>
          <cell r="F313" t="str">
            <v>有機工業薬品</v>
          </cell>
          <cell r="H313">
            <v>10.6</v>
          </cell>
        </row>
        <row r="314">
          <cell r="C314">
            <v>110055024</v>
          </cell>
          <cell r="D314" t="str">
            <v>化学製品</v>
          </cell>
          <cell r="G314" t="str">
            <v>オクタノール</v>
          </cell>
          <cell r="H314">
            <v>0.3</v>
          </cell>
          <cell r="I314">
            <v>1</v>
          </cell>
          <cell r="J314">
            <v>0</v>
          </cell>
          <cell r="K314">
            <v>0.3</v>
          </cell>
          <cell r="L314">
            <v>0</v>
          </cell>
        </row>
        <row r="315">
          <cell r="C315">
            <v>110055025</v>
          </cell>
          <cell r="D315" t="str">
            <v>化学製品</v>
          </cell>
          <cell r="G315" t="str">
            <v>合成アセトン</v>
          </cell>
          <cell r="H315">
            <v>0.4</v>
          </cell>
          <cell r="I315">
            <v>0.99748504872113086</v>
          </cell>
          <cell r="J315">
            <v>2.5149512788691817E-3</v>
          </cell>
          <cell r="K315">
            <v>0.39899401948845237</v>
          </cell>
          <cell r="L315">
            <v>1.0059805115476728E-3</v>
          </cell>
        </row>
        <row r="316">
          <cell r="C316">
            <v>110055026</v>
          </cell>
          <cell r="D316" t="str">
            <v>化学製品</v>
          </cell>
          <cell r="G316" t="str">
            <v>酢酸</v>
          </cell>
          <cell r="H316">
            <v>0.2</v>
          </cell>
          <cell r="I316">
            <v>0.435203157844327</v>
          </cell>
          <cell r="J316">
            <v>0.56479684215567305</v>
          </cell>
          <cell r="K316">
            <v>8.7040631568865406E-2</v>
          </cell>
          <cell r="L316">
            <v>0.11295936843113462</v>
          </cell>
        </row>
        <row r="317">
          <cell r="C317">
            <v>110055027</v>
          </cell>
          <cell r="D317" t="str">
            <v>化学製品</v>
          </cell>
          <cell r="G317" t="str">
            <v>酸化エチレン</v>
          </cell>
          <cell r="H317">
            <v>0.3</v>
          </cell>
          <cell r="I317">
            <v>0.88265672638003501</v>
          </cell>
          <cell r="J317">
            <v>0.11734327361996505</v>
          </cell>
          <cell r="K317">
            <v>0.2647970179140105</v>
          </cell>
          <cell r="L317">
            <v>3.5202982085989515E-2</v>
          </cell>
        </row>
        <row r="318">
          <cell r="C318">
            <v>110055028</v>
          </cell>
          <cell r="D318" t="str">
            <v>化学製品</v>
          </cell>
          <cell r="G318" t="str">
            <v>エチレングリコール</v>
          </cell>
          <cell r="H318">
            <v>0.7</v>
          </cell>
          <cell r="I318">
            <v>0.90133634365324877</v>
          </cell>
          <cell r="J318">
            <v>9.8663656346751213E-2</v>
          </cell>
          <cell r="K318">
            <v>0.63093544055727413</v>
          </cell>
          <cell r="L318">
            <v>6.906455944272584E-2</v>
          </cell>
        </row>
        <row r="319">
          <cell r="C319">
            <v>110055029</v>
          </cell>
          <cell r="D319" t="str">
            <v>化学製品</v>
          </cell>
          <cell r="G319" t="str">
            <v>酸化プロピレン</v>
          </cell>
          <cell r="H319">
            <v>0.5</v>
          </cell>
          <cell r="I319">
            <v>0.32236624813054182</v>
          </cell>
          <cell r="J319">
            <v>0.67763375186945818</v>
          </cell>
          <cell r="K319">
            <v>0.16118312406527091</v>
          </cell>
          <cell r="L319">
            <v>0.33881687593472909</v>
          </cell>
        </row>
        <row r="320">
          <cell r="C320">
            <v>110055030</v>
          </cell>
          <cell r="D320" t="str">
            <v>化学製品</v>
          </cell>
          <cell r="G320" t="str">
            <v>ポリプロピレングリコール</v>
          </cell>
          <cell r="H320">
            <v>0.3</v>
          </cell>
          <cell r="I320">
            <v>0.43540493113368262</v>
          </cell>
          <cell r="J320">
            <v>0.56459506886631738</v>
          </cell>
          <cell r="K320">
            <v>0.13062147934010479</v>
          </cell>
          <cell r="L320">
            <v>0.1693785206598952</v>
          </cell>
        </row>
        <row r="321">
          <cell r="C321">
            <v>110055031</v>
          </cell>
          <cell r="D321" t="str">
            <v>化学製品</v>
          </cell>
          <cell r="G321" t="str">
            <v>塩化ビニルモノマー</v>
          </cell>
          <cell r="H321">
            <v>0.8</v>
          </cell>
          <cell r="I321">
            <v>0.5751829689415292</v>
          </cell>
          <cell r="J321">
            <v>0.42481703105847074</v>
          </cell>
          <cell r="K321">
            <v>0.46014637515322337</v>
          </cell>
          <cell r="L321">
            <v>0.33985362484677661</v>
          </cell>
        </row>
        <row r="322">
          <cell r="C322">
            <v>110055032</v>
          </cell>
          <cell r="D322" t="str">
            <v>化学製品</v>
          </cell>
          <cell r="G322" t="str">
            <v>アクリロニトリル</v>
          </cell>
          <cell r="H322">
            <v>0.6</v>
          </cell>
          <cell r="I322">
            <v>1</v>
          </cell>
          <cell r="J322">
            <v>0</v>
          </cell>
          <cell r="K322">
            <v>0.6</v>
          </cell>
          <cell r="L322">
            <v>0</v>
          </cell>
        </row>
        <row r="323">
          <cell r="C323">
            <v>110055033</v>
          </cell>
          <cell r="D323" t="str">
            <v>化学製品</v>
          </cell>
          <cell r="G323" t="str">
            <v>酢酸ビニルモノマー</v>
          </cell>
          <cell r="H323">
            <v>0.2</v>
          </cell>
          <cell r="I323">
            <v>0.71180948249685505</v>
          </cell>
          <cell r="J323">
            <v>0.28819051750314495</v>
          </cell>
          <cell r="K323">
            <v>0.142361896499371</v>
          </cell>
          <cell r="L323">
            <v>5.7638103500628993E-2</v>
          </cell>
        </row>
        <row r="324">
          <cell r="C324">
            <v>110055034</v>
          </cell>
          <cell r="D324" t="str">
            <v>化学製品</v>
          </cell>
          <cell r="G324" t="str">
            <v>酢酸エチル</v>
          </cell>
          <cell r="H324">
            <v>0.1</v>
          </cell>
          <cell r="I324">
            <v>0.7685036017019099</v>
          </cell>
          <cell r="J324">
            <v>0.2314963982980901</v>
          </cell>
          <cell r="K324">
            <v>7.6850360170190993E-2</v>
          </cell>
          <cell r="L324">
            <v>2.3149639829809013E-2</v>
          </cell>
        </row>
        <row r="325">
          <cell r="C325">
            <v>110055035</v>
          </cell>
          <cell r="D325" t="str">
            <v>化学製品</v>
          </cell>
          <cell r="G325" t="str">
            <v>メチルエチルケトン</v>
          </cell>
          <cell r="H325">
            <v>0.2</v>
          </cell>
          <cell r="I325">
            <v>0.7685036017019099</v>
          </cell>
          <cell r="J325">
            <v>0.2314963982980901</v>
          </cell>
          <cell r="K325">
            <v>0.15370072034038199</v>
          </cell>
          <cell r="L325">
            <v>4.6299279659618026E-2</v>
          </cell>
        </row>
        <row r="326">
          <cell r="C326">
            <v>110055036</v>
          </cell>
          <cell r="D326" t="str">
            <v>化学製品</v>
          </cell>
          <cell r="G326" t="str">
            <v>アクリル酸エステル</v>
          </cell>
          <cell r="H326">
            <v>0.3</v>
          </cell>
          <cell r="I326">
            <v>0.7685036017019099</v>
          </cell>
          <cell r="J326">
            <v>0.2314963982980901</v>
          </cell>
          <cell r="K326">
            <v>0.23055108051057296</v>
          </cell>
          <cell r="L326">
            <v>6.9448919489427025E-2</v>
          </cell>
        </row>
        <row r="327">
          <cell r="C327">
            <v>110055037</v>
          </cell>
          <cell r="D327" t="str">
            <v>化学製品</v>
          </cell>
          <cell r="G327" t="str">
            <v>テレフタル酸</v>
          </cell>
          <cell r="H327">
            <v>0.8</v>
          </cell>
          <cell r="I327">
            <v>0.88538529570437974</v>
          </cell>
          <cell r="J327">
            <v>0.11461470429562032</v>
          </cell>
          <cell r="K327">
            <v>0.70830823656350383</v>
          </cell>
          <cell r="L327">
            <v>9.1691763436496265E-2</v>
          </cell>
        </row>
        <row r="328">
          <cell r="C328">
            <v>110055038</v>
          </cell>
          <cell r="D328" t="str">
            <v>化学製品</v>
          </cell>
          <cell r="G328" t="str">
            <v>スチレンモノマー</v>
          </cell>
          <cell r="H328">
            <v>1.2</v>
          </cell>
          <cell r="I328">
            <v>0.80239537896660384</v>
          </cell>
          <cell r="J328">
            <v>0.19760462103339613</v>
          </cell>
          <cell r="K328">
            <v>0.96287445475992461</v>
          </cell>
          <cell r="L328">
            <v>0.23712554524007534</v>
          </cell>
        </row>
        <row r="329">
          <cell r="C329">
            <v>110055039</v>
          </cell>
          <cell r="D329" t="str">
            <v>化学製品</v>
          </cell>
          <cell r="G329" t="str">
            <v>カプロラクタム</v>
          </cell>
          <cell r="H329">
            <v>0.6</v>
          </cell>
          <cell r="I329">
            <v>0.99708283519651464</v>
          </cell>
          <cell r="J329">
            <v>2.9171648034853532E-3</v>
          </cell>
          <cell r="K329">
            <v>0.59824970111790876</v>
          </cell>
          <cell r="L329">
            <v>1.7502988820912119E-3</v>
          </cell>
        </row>
        <row r="330">
          <cell r="C330">
            <v>110055040</v>
          </cell>
          <cell r="D330" t="str">
            <v>化学製品</v>
          </cell>
          <cell r="G330" t="str">
            <v>フェノール</v>
          </cell>
          <cell r="H330">
            <v>0.9</v>
          </cell>
          <cell r="I330">
            <v>0.98628284853704073</v>
          </cell>
          <cell r="J330">
            <v>1.3717151462959275E-2</v>
          </cell>
          <cell r="K330">
            <v>0.88765456368333673</v>
          </cell>
          <cell r="L330">
            <v>1.2345436316663348E-2</v>
          </cell>
        </row>
        <row r="331">
          <cell r="C331">
            <v>110055041</v>
          </cell>
          <cell r="D331" t="str">
            <v>化学製品</v>
          </cell>
          <cell r="G331" t="str">
            <v>アニリン</v>
          </cell>
          <cell r="H331">
            <v>0</v>
          </cell>
          <cell r="I331">
            <v>0.90632870903556273</v>
          </cell>
          <cell r="J331">
            <v>9.3671290964437257E-2</v>
          </cell>
          <cell r="K331">
            <v>0</v>
          </cell>
          <cell r="L331">
            <v>0</v>
          </cell>
        </row>
        <row r="332">
          <cell r="C332">
            <v>110055042</v>
          </cell>
          <cell r="D332" t="str">
            <v>化学製品</v>
          </cell>
          <cell r="G332" t="str">
            <v>パラキシレン</v>
          </cell>
          <cell r="H332">
            <v>0.4</v>
          </cell>
          <cell r="I332">
            <v>0.60752105019771574</v>
          </cell>
          <cell r="J332">
            <v>0.3924789498022842</v>
          </cell>
          <cell r="K332">
            <v>0.2430084200790863</v>
          </cell>
          <cell r="L332">
            <v>0.1569915799209137</v>
          </cell>
        </row>
        <row r="333">
          <cell r="C333">
            <v>110055043</v>
          </cell>
          <cell r="D333" t="str">
            <v>化学製品</v>
          </cell>
          <cell r="G333" t="str">
            <v>アルキルベンゼン</v>
          </cell>
          <cell r="H333">
            <v>0</v>
          </cell>
          <cell r="I333">
            <v>0.60752105019771574</v>
          </cell>
          <cell r="J333">
            <v>0.3924789498022842</v>
          </cell>
          <cell r="K333">
            <v>0</v>
          </cell>
          <cell r="L333">
            <v>0</v>
          </cell>
        </row>
        <row r="334">
          <cell r="C334">
            <v>110055044</v>
          </cell>
          <cell r="D334" t="str">
            <v>化学製品</v>
          </cell>
          <cell r="G334" t="str">
            <v>ビスフェノールＡ</v>
          </cell>
          <cell r="H334">
            <v>0.4</v>
          </cell>
          <cell r="I334">
            <v>0.60752105019771574</v>
          </cell>
          <cell r="J334">
            <v>0.3924789498022842</v>
          </cell>
          <cell r="K334">
            <v>0.2430084200790863</v>
          </cell>
          <cell r="L334">
            <v>0.1569915799209137</v>
          </cell>
        </row>
        <row r="335">
          <cell r="C335">
            <v>110055045</v>
          </cell>
          <cell r="D335" t="str">
            <v>化学製品</v>
          </cell>
          <cell r="G335" t="str">
            <v>フタル酸系可塑剤</v>
          </cell>
          <cell r="H335">
            <v>0.2</v>
          </cell>
          <cell r="I335">
            <v>0.8628267026789681</v>
          </cell>
          <cell r="J335">
            <v>0.13717329732103192</v>
          </cell>
          <cell r="K335">
            <v>0.17256534053579364</v>
          </cell>
          <cell r="L335">
            <v>2.7434659464206385E-2</v>
          </cell>
        </row>
        <row r="336">
          <cell r="C336">
            <v>110055046</v>
          </cell>
          <cell r="D336" t="str">
            <v>化学製品</v>
          </cell>
          <cell r="G336" t="str">
            <v>有機ゴム薬品</v>
          </cell>
          <cell r="H336">
            <v>0.2</v>
          </cell>
          <cell r="I336">
            <v>0.22767233561378264</v>
          </cell>
          <cell r="J336">
            <v>0.77232766438621736</v>
          </cell>
          <cell r="K336">
            <v>4.5534467122756529E-2</v>
          </cell>
          <cell r="L336">
            <v>0.15446553287724349</v>
          </cell>
        </row>
        <row r="337">
          <cell r="C337">
            <v>110055047</v>
          </cell>
          <cell r="D337" t="str">
            <v>化学製品</v>
          </cell>
          <cell r="G337" t="str">
            <v>カーボンブラック</v>
          </cell>
          <cell r="H337">
            <v>0.5</v>
          </cell>
          <cell r="I337">
            <v>0.53250873822423428</v>
          </cell>
          <cell r="J337">
            <v>0.46749126177576572</v>
          </cell>
          <cell r="K337">
            <v>0.26625436911211714</v>
          </cell>
          <cell r="L337">
            <v>0.23374563088788286</v>
          </cell>
        </row>
        <row r="338">
          <cell r="C338">
            <v>110053003</v>
          </cell>
          <cell r="D338" t="str">
            <v>化学製品</v>
          </cell>
          <cell r="E338" t="str">
            <v>プラスチック</v>
          </cell>
          <cell r="H338">
            <v>10.3</v>
          </cell>
        </row>
        <row r="339">
          <cell r="C339">
            <v>110054004</v>
          </cell>
          <cell r="D339" t="str">
            <v>化学製品</v>
          </cell>
          <cell r="F339" t="str">
            <v>プラスチック</v>
          </cell>
          <cell r="H339">
            <v>10.3</v>
          </cell>
        </row>
        <row r="340">
          <cell r="C340">
            <v>110055048</v>
          </cell>
          <cell r="D340" t="str">
            <v>化学製品</v>
          </cell>
          <cell r="G340" t="str">
            <v>フェノール樹脂</v>
          </cell>
          <cell r="H340">
            <v>0.4</v>
          </cell>
          <cell r="I340">
            <v>0.4287186527682873</v>
          </cell>
          <cell r="J340">
            <v>0.57128134723171264</v>
          </cell>
          <cell r="K340">
            <v>0.17148746110731494</v>
          </cell>
          <cell r="L340">
            <v>0.22851253889268508</v>
          </cell>
        </row>
        <row r="341">
          <cell r="C341">
            <v>110055049</v>
          </cell>
          <cell r="D341" t="str">
            <v>化学製品</v>
          </cell>
          <cell r="G341" t="str">
            <v>不飽和ポリエステル樹脂</v>
          </cell>
          <cell r="H341">
            <v>0.6</v>
          </cell>
          <cell r="I341">
            <v>0.88375051552273109</v>
          </cell>
          <cell r="J341">
            <v>0.11624948447726886</v>
          </cell>
          <cell r="K341">
            <v>0.53025030931363859</v>
          </cell>
          <cell r="L341">
            <v>6.9749690686361318E-2</v>
          </cell>
        </row>
        <row r="342">
          <cell r="C342">
            <v>110055050</v>
          </cell>
          <cell r="D342" t="str">
            <v>化学製品</v>
          </cell>
          <cell r="G342" t="str">
            <v>低密度ポリエチレン</v>
          </cell>
          <cell r="H342">
            <v>1.5</v>
          </cell>
          <cell r="I342">
            <v>0.75029566772875622</v>
          </cell>
          <cell r="J342">
            <v>0.24970433227124381</v>
          </cell>
          <cell r="K342">
            <v>1.1254435015931343</v>
          </cell>
          <cell r="L342">
            <v>0.37455649840686572</v>
          </cell>
        </row>
        <row r="343">
          <cell r="C343">
            <v>110055051</v>
          </cell>
          <cell r="D343" t="str">
            <v>化学製品</v>
          </cell>
          <cell r="G343" t="str">
            <v>高密度ポリエチレン</v>
          </cell>
          <cell r="H343">
            <v>0.8</v>
          </cell>
          <cell r="I343">
            <v>0.75029566772875622</v>
          </cell>
          <cell r="J343">
            <v>0.24970433227124381</v>
          </cell>
          <cell r="K343">
            <v>0.60023653418300504</v>
          </cell>
          <cell r="L343">
            <v>0.19976346581699506</v>
          </cell>
        </row>
        <row r="344">
          <cell r="C344">
            <v>110055052</v>
          </cell>
          <cell r="D344" t="str">
            <v>化学製品</v>
          </cell>
          <cell r="G344" t="str">
            <v>ポリスチレン</v>
          </cell>
          <cell r="H344">
            <v>0.5</v>
          </cell>
          <cell r="I344">
            <v>0.78633792562682114</v>
          </cell>
          <cell r="J344">
            <v>0.21366207437317886</v>
          </cell>
          <cell r="K344">
            <v>0.39316896281341057</v>
          </cell>
          <cell r="L344">
            <v>0.10683103718658943</v>
          </cell>
        </row>
        <row r="345">
          <cell r="C345">
            <v>110055053</v>
          </cell>
          <cell r="D345" t="str">
            <v>化学製品</v>
          </cell>
          <cell r="G345" t="str">
            <v>ＡＢＳ樹脂</v>
          </cell>
          <cell r="H345">
            <v>0.4</v>
          </cell>
          <cell r="I345">
            <v>0.78633792562682114</v>
          </cell>
          <cell r="J345">
            <v>0.21366207437317886</v>
          </cell>
          <cell r="K345">
            <v>0.31453517025072847</v>
          </cell>
          <cell r="L345">
            <v>8.5464829749271554E-2</v>
          </cell>
        </row>
        <row r="346">
          <cell r="C346">
            <v>110055054</v>
          </cell>
          <cell r="D346" t="str">
            <v>化学製品</v>
          </cell>
          <cell r="G346" t="str">
            <v>ポリプロピレン</v>
          </cell>
          <cell r="H346">
            <v>1.8</v>
          </cell>
          <cell r="I346">
            <v>0.64807569975970514</v>
          </cell>
          <cell r="J346">
            <v>0.35192430024029486</v>
          </cell>
          <cell r="K346">
            <v>1.1665362595674693</v>
          </cell>
          <cell r="L346">
            <v>0.63346374043253073</v>
          </cell>
        </row>
        <row r="347">
          <cell r="C347">
            <v>110055055</v>
          </cell>
          <cell r="D347" t="str">
            <v>化学製品</v>
          </cell>
          <cell r="G347" t="str">
            <v>塩化ビニル樹脂</v>
          </cell>
          <cell r="H347">
            <v>1.2</v>
          </cell>
          <cell r="I347">
            <v>0.79107917499714486</v>
          </cell>
          <cell r="J347">
            <v>0.20892082500285514</v>
          </cell>
          <cell r="K347">
            <v>0.94929500999657379</v>
          </cell>
          <cell r="L347">
            <v>0.25070499000342616</v>
          </cell>
        </row>
        <row r="348">
          <cell r="C348">
            <v>110055056</v>
          </cell>
          <cell r="D348" t="str">
            <v>化学製品</v>
          </cell>
          <cell r="G348" t="str">
            <v>メタクリル樹脂</v>
          </cell>
          <cell r="H348">
            <v>0.3</v>
          </cell>
          <cell r="I348">
            <v>0.94504762597869518</v>
          </cell>
          <cell r="J348">
            <v>5.4952374021304866E-2</v>
          </cell>
          <cell r="K348">
            <v>0.28351428779360854</v>
          </cell>
          <cell r="L348">
            <v>1.6485712206391459E-2</v>
          </cell>
        </row>
        <row r="349">
          <cell r="C349">
            <v>110055057</v>
          </cell>
          <cell r="D349" t="str">
            <v>化学製品</v>
          </cell>
          <cell r="G349" t="str">
            <v>ポリビニルアルコール</v>
          </cell>
          <cell r="H349">
            <v>0.2</v>
          </cell>
          <cell r="I349">
            <v>0.87680248185884424</v>
          </cell>
          <cell r="J349">
            <v>0.12319751814115572</v>
          </cell>
          <cell r="K349">
            <v>0.17536049637176887</v>
          </cell>
          <cell r="L349">
            <v>2.4639503628231144E-2</v>
          </cell>
        </row>
        <row r="350">
          <cell r="C350">
            <v>110055058</v>
          </cell>
          <cell r="D350" t="str">
            <v>化学製品</v>
          </cell>
          <cell r="G350" t="str">
            <v>ポリアミド樹脂</v>
          </cell>
          <cell r="H350">
            <v>0.6</v>
          </cell>
          <cell r="I350">
            <v>0.92234927216426543</v>
          </cell>
          <cell r="J350">
            <v>7.7650727835734623E-2</v>
          </cell>
          <cell r="K350">
            <v>0.55340956329855928</v>
          </cell>
          <cell r="L350">
            <v>4.6590436701440772E-2</v>
          </cell>
        </row>
        <row r="351">
          <cell r="C351">
            <v>110055059</v>
          </cell>
          <cell r="D351" t="str">
            <v>化学製品</v>
          </cell>
          <cell r="G351" t="str">
            <v>フッ素樹脂</v>
          </cell>
          <cell r="H351">
            <v>0.3</v>
          </cell>
          <cell r="I351">
            <v>0.65993572349341945</v>
          </cell>
          <cell r="J351">
            <v>0.3400642765065805</v>
          </cell>
          <cell r="K351">
            <v>0.19798071704802583</v>
          </cell>
          <cell r="L351">
            <v>0.10201928295197414</v>
          </cell>
        </row>
        <row r="352">
          <cell r="C352">
            <v>110055060</v>
          </cell>
          <cell r="D352" t="str">
            <v>化学製品</v>
          </cell>
          <cell r="G352" t="str">
            <v>エポキシ樹脂</v>
          </cell>
          <cell r="H352">
            <v>0.4</v>
          </cell>
          <cell r="I352">
            <v>0.52149191690688268</v>
          </cell>
          <cell r="J352">
            <v>0.47850808309311726</v>
          </cell>
          <cell r="K352">
            <v>0.20859676676275307</v>
          </cell>
          <cell r="L352">
            <v>0.19140323323724692</v>
          </cell>
        </row>
        <row r="353">
          <cell r="C353">
            <v>110055061</v>
          </cell>
          <cell r="D353" t="str">
            <v>化学製品</v>
          </cell>
          <cell r="G353" t="str">
            <v>ポリカーボネート</v>
          </cell>
          <cell r="H353">
            <v>0.3</v>
          </cell>
          <cell r="I353">
            <v>0.4527187761035128</v>
          </cell>
          <cell r="J353">
            <v>0.54728122389648715</v>
          </cell>
          <cell r="K353">
            <v>0.13581563283105383</v>
          </cell>
          <cell r="L353">
            <v>0.16418436716894613</v>
          </cell>
        </row>
        <row r="354">
          <cell r="C354">
            <v>110055062</v>
          </cell>
          <cell r="D354" t="str">
            <v>化学製品</v>
          </cell>
          <cell r="G354" t="str">
            <v>飽和ポリエステル樹脂</v>
          </cell>
          <cell r="H354">
            <v>0.7</v>
          </cell>
          <cell r="I354">
            <v>0.86877872532656419</v>
          </cell>
          <cell r="J354">
            <v>0.13122127467343575</v>
          </cell>
          <cell r="K354">
            <v>0.60814510772859487</v>
          </cell>
          <cell r="L354">
            <v>9.1854892271405017E-2</v>
          </cell>
        </row>
        <row r="355">
          <cell r="C355">
            <v>110055063</v>
          </cell>
          <cell r="D355" t="str">
            <v>化学製品</v>
          </cell>
          <cell r="G355" t="str">
            <v>ポリアセタール</v>
          </cell>
          <cell r="H355">
            <v>0.2</v>
          </cell>
          <cell r="I355">
            <v>0.99971132984499422</v>
          </cell>
          <cell r="J355">
            <v>2.8867015500573599E-4</v>
          </cell>
          <cell r="K355">
            <v>0.19994226596899886</v>
          </cell>
          <cell r="L355">
            <v>5.7734031001147199E-5</v>
          </cell>
        </row>
        <row r="356">
          <cell r="C356">
            <v>110055064</v>
          </cell>
          <cell r="D356" t="str">
            <v>化学製品</v>
          </cell>
          <cell r="G356" t="str">
            <v>石油樹脂</v>
          </cell>
          <cell r="H356">
            <v>0.1</v>
          </cell>
          <cell r="I356">
            <v>0.86210237382724653</v>
          </cell>
          <cell r="J356">
            <v>0.1378976261727535</v>
          </cell>
          <cell r="K356">
            <v>8.6210237382724653E-2</v>
          </cell>
          <cell r="L356">
            <v>1.3789762617275351E-2</v>
          </cell>
        </row>
        <row r="357">
          <cell r="C357">
            <v>110053004</v>
          </cell>
          <cell r="D357" t="str">
            <v>化学製品</v>
          </cell>
          <cell r="E357" t="str">
            <v>化学肥料</v>
          </cell>
          <cell r="H357">
            <v>1.2</v>
          </cell>
        </row>
        <row r="358">
          <cell r="C358">
            <v>110054005</v>
          </cell>
          <cell r="D358" t="str">
            <v>化学製品</v>
          </cell>
          <cell r="F358" t="str">
            <v>化学肥料</v>
          </cell>
          <cell r="H358">
            <v>1.2</v>
          </cell>
        </row>
        <row r="359">
          <cell r="C359">
            <v>110055065</v>
          </cell>
          <cell r="D359" t="str">
            <v>化学製品</v>
          </cell>
          <cell r="G359" t="str">
            <v>窒素質肥料</v>
          </cell>
          <cell r="H359">
            <v>0.1</v>
          </cell>
          <cell r="I359">
            <v>0.93840078466248111</v>
          </cell>
          <cell r="J359">
            <v>6.1599215337518845E-2</v>
          </cell>
          <cell r="K359">
            <v>9.3840078466248117E-2</v>
          </cell>
          <cell r="L359">
            <v>6.1599215337518852E-3</v>
          </cell>
        </row>
        <row r="360">
          <cell r="C360">
            <v>110055066</v>
          </cell>
          <cell r="D360" t="str">
            <v>化学製品</v>
          </cell>
          <cell r="G360" t="str">
            <v>複合肥料</v>
          </cell>
          <cell r="H360">
            <v>1.1000000000000001</v>
          </cell>
          <cell r="I360">
            <v>0.22769588610161487</v>
          </cell>
          <cell r="J360">
            <v>0.77230411389838516</v>
          </cell>
          <cell r="K360">
            <v>0.25046547471177638</v>
          </cell>
          <cell r="L360">
            <v>0.84953452528822371</v>
          </cell>
        </row>
        <row r="361">
          <cell r="C361">
            <v>110053005</v>
          </cell>
          <cell r="D361" t="str">
            <v>化学製品</v>
          </cell>
          <cell r="E361" t="str">
            <v>医薬品・農薬</v>
          </cell>
          <cell r="H361">
            <v>27.4</v>
          </cell>
        </row>
        <row r="362">
          <cell r="C362">
            <v>110054006</v>
          </cell>
          <cell r="D362" t="str">
            <v>化学製品</v>
          </cell>
          <cell r="F362" t="str">
            <v>医家向け医薬品</v>
          </cell>
          <cell r="H362">
            <v>22.7</v>
          </cell>
        </row>
        <row r="363">
          <cell r="C363">
            <v>110055067</v>
          </cell>
          <cell r="D363" t="str">
            <v>化学製品</v>
          </cell>
          <cell r="G363" t="str">
            <v>解熱鎮痛消炎剤（医家向け）</v>
          </cell>
          <cell r="H363">
            <v>0.7</v>
          </cell>
          <cell r="I363">
            <v>0.59692845185464161</v>
          </cell>
          <cell r="J363">
            <v>0.40307154814535845</v>
          </cell>
          <cell r="K363">
            <v>0.41784991629824908</v>
          </cell>
          <cell r="L363">
            <v>0.28215008370175088</v>
          </cell>
        </row>
        <row r="364">
          <cell r="C364">
            <v>110055068</v>
          </cell>
          <cell r="D364" t="str">
            <v>化学製品</v>
          </cell>
          <cell r="G364" t="str">
            <v>抗パーキンソン剤</v>
          </cell>
          <cell r="H364">
            <v>0.2</v>
          </cell>
          <cell r="I364">
            <v>0.67344911740716495</v>
          </cell>
          <cell r="J364">
            <v>0.32655088259283499</v>
          </cell>
          <cell r="K364">
            <v>0.13468982348143299</v>
          </cell>
          <cell r="L364">
            <v>6.5310176518567006E-2</v>
          </cell>
        </row>
        <row r="365">
          <cell r="C365">
            <v>110055069</v>
          </cell>
          <cell r="D365" t="str">
            <v>化学製品</v>
          </cell>
          <cell r="G365" t="str">
            <v>精神神経安定剤</v>
          </cell>
          <cell r="H365">
            <v>0.4</v>
          </cell>
          <cell r="I365">
            <v>0.67344911740716495</v>
          </cell>
          <cell r="J365">
            <v>0.32655088259283499</v>
          </cell>
          <cell r="K365">
            <v>0.26937964696286598</v>
          </cell>
          <cell r="L365">
            <v>0.13062035303713401</v>
          </cell>
        </row>
        <row r="366">
          <cell r="C366">
            <v>110055070</v>
          </cell>
          <cell r="D366" t="str">
            <v>化学製品</v>
          </cell>
          <cell r="G366" t="str">
            <v>末梢神経系用薬</v>
          </cell>
          <cell r="H366">
            <v>0.2</v>
          </cell>
          <cell r="I366">
            <v>0.67344911740716495</v>
          </cell>
          <cell r="J366">
            <v>0.32655088259283499</v>
          </cell>
          <cell r="K366">
            <v>0.13468982348143299</v>
          </cell>
          <cell r="L366">
            <v>6.5310176518567006E-2</v>
          </cell>
        </row>
        <row r="367">
          <cell r="C367">
            <v>110055071</v>
          </cell>
          <cell r="D367" t="str">
            <v>化学製品</v>
          </cell>
          <cell r="G367" t="str">
            <v>眼科用剤（医家向け）</v>
          </cell>
          <cell r="H367">
            <v>0.6</v>
          </cell>
          <cell r="I367">
            <v>0.67344911740716495</v>
          </cell>
          <cell r="J367">
            <v>0.32655088259283499</v>
          </cell>
          <cell r="K367">
            <v>0.40406947044429897</v>
          </cell>
          <cell r="L367">
            <v>0.19593052955570098</v>
          </cell>
        </row>
        <row r="368">
          <cell r="C368">
            <v>110055072</v>
          </cell>
          <cell r="D368" t="str">
            <v>化学製品</v>
          </cell>
          <cell r="G368" t="str">
            <v>不整脈用剤</v>
          </cell>
          <cell r="H368">
            <v>0.4</v>
          </cell>
          <cell r="I368">
            <v>0.67344911740716495</v>
          </cell>
          <cell r="J368">
            <v>0.32655088259283499</v>
          </cell>
          <cell r="K368">
            <v>0.26937964696286598</v>
          </cell>
          <cell r="L368">
            <v>0.13062035303713401</v>
          </cell>
        </row>
        <row r="369">
          <cell r="C369">
            <v>110055073</v>
          </cell>
          <cell r="D369" t="str">
            <v>化学製品</v>
          </cell>
          <cell r="G369" t="str">
            <v>血圧降下・血管拡張剤</v>
          </cell>
          <cell r="H369">
            <v>3.1</v>
          </cell>
          <cell r="I369">
            <v>0.67344911740716495</v>
          </cell>
          <cell r="J369">
            <v>0.32655088259283499</v>
          </cell>
          <cell r="K369">
            <v>2.0876922639622113</v>
          </cell>
          <cell r="L369">
            <v>1.0123077360377886</v>
          </cell>
        </row>
        <row r="370">
          <cell r="C370">
            <v>110055074</v>
          </cell>
          <cell r="D370" t="str">
            <v>化学製品</v>
          </cell>
          <cell r="G370" t="str">
            <v>高脂血症用剤</v>
          </cell>
          <cell r="H370">
            <v>1.3</v>
          </cell>
          <cell r="I370">
            <v>0.67344911740716495</v>
          </cell>
          <cell r="J370">
            <v>0.32655088259283499</v>
          </cell>
          <cell r="K370">
            <v>0.8754838526293145</v>
          </cell>
          <cell r="L370">
            <v>0.42451614737068549</v>
          </cell>
        </row>
        <row r="371">
          <cell r="C371">
            <v>110055075</v>
          </cell>
          <cell r="D371" t="str">
            <v>化学製品</v>
          </cell>
          <cell r="G371" t="str">
            <v>呼吸器官用薬</v>
          </cell>
          <cell r="H371">
            <v>0.7</v>
          </cell>
          <cell r="I371">
            <v>0.67344911740716495</v>
          </cell>
          <cell r="J371">
            <v>0.32655088259283499</v>
          </cell>
          <cell r="K371">
            <v>0.47141438218501541</v>
          </cell>
          <cell r="L371">
            <v>0.22858561781498449</v>
          </cell>
        </row>
        <row r="372">
          <cell r="C372">
            <v>110055076</v>
          </cell>
          <cell r="D372" t="str">
            <v>化学製品</v>
          </cell>
          <cell r="G372" t="str">
            <v>消化器官用薬（医家向け）</v>
          </cell>
          <cell r="H372">
            <v>2.2999999999999998</v>
          </cell>
          <cell r="I372">
            <v>0.67344911740716495</v>
          </cell>
          <cell r="J372">
            <v>0.32655088259283499</v>
          </cell>
          <cell r="K372">
            <v>1.5489329700364793</v>
          </cell>
          <cell r="L372">
            <v>0.75106702996352037</v>
          </cell>
        </row>
        <row r="373">
          <cell r="C373">
            <v>110055077</v>
          </cell>
          <cell r="D373" t="str">
            <v>化学製品</v>
          </cell>
          <cell r="G373" t="str">
            <v>ホルモン剤</v>
          </cell>
          <cell r="H373">
            <v>0.7</v>
          </cell>
          <cell r="I373">
            <v>0.67344911740716495</v>
          </cell>
          <cell r="J373">
            <v>0.32655088259283499</v>
          </cell>
          <cell r="K373">
            <v>0.47141438218501541</v>
          </cell>
          <cell r="L373">
            <v>0.22858561781498449</v>
          </cell>
        </row>
        <row r="374">
          <cell r="C374">
            <v>110055078</v>
          </cell>
          <cell r="D374" t="str">
            <v>化学製品</v>
          </cell>
          <cell r="G374" t="str">
            <v>泌尿生殖器官・肛門用薬</v>
          </cell>
          <cell r="H374">
            <v>0.5</v>
          </cell>
          <cell r="I374">
            <v>0.67344911740716495</v>
          </cell>
          <cell r="J374">
            <v>0.32655088259283499</v>
          </cell>
          <cell r="K374">
            <v>0.33672455870358248</v>
          </cell>
          <cell r="L374">
            <v>0.1632754412964175</v>
          </cell>
        </row>
        <row r="375">
          <cell r="C375">
            <v>110055079</v>
          </cell>
          <cell r="D375" t="str">
            <v>化学製品</v>
          </cell>
          <cell r="G375" t="str">
            <v>外皮用薬（医家向け）</v>
          </cell>
          <cell r="H375">
            <v>1.3</v>
          </cell>
          <cell r="I375">
            <v>0.67344911740716495</v>
          </cell>
          <cell r="J375">
            <v>0.32655088259283499</v>
          </cell>
          <cell r="K375">
            <v>0.8754838526293145</v>
          </cell>
          <cell r="L375">
            <v>0.42451614737068549</v>
          </cell>
        </row>
        <row r="376">
          <cell r="C376">
            <v>110055080</v>
          </cell>
          <cell r="D376" t="str">
            <v>化学製品</v>
          </cell>
          <cell r="G376" t="str">
            <v>ビタミン剤（医家向け）</v>
          </cell>
          <cell r="H376">
            <v>0.6</v>
          </cell>
          <cell r="I376">
            <v>0.67344911740716495</v>
          </cell>
          <cell r="J376">
            <v>0.32655088259283499</v>
          </cell>
          <cell r="K376">
            <v>0.40406947044429897</v>
          </cell>
          <cell r="L376">
            <v>0.19593052955570098</v>
          </cell>
        </row>
        <row r="377">
          <cell r="C377">
            <v>110055081</v>
          </cell>
          <cell r="D377" t="str">
            <v>化学製品</v>
          </cell>
          <cell r="G377" t="str">
            <v>滋養強壮薬（医家向け）</v>
          </cell>
          <cell r="H377">
            <v>0.6</v>
          </cell>
          <cell r="I377">
            <v>0.67344911740716495</v>
          </cell>
          <cell r="J377">
            <v>0.32655088259283499</v>
          </cell>
          <cell r="K377">
            <v>0.40406947044429897</v>
          </cell>
          <cell r="L377">
            <v>0.19593052955570098</v>
          </cell>
        </row>
        <row r="378">
          <cell r="C378">
            <v>110055082</v>
          </cell>
          <cell r="D378" t="str">
            <v>化学製品</v>
          </cell>
          <cell r="G378" t="str">
            <v>血液・体液用薬</v>
          </cell>
          <cell r="H378">
            <v>1.6</v>
          </cell>
          <cell r="I378">
            <v>0.67344911740716495</v>
          </cell>
          <cell r="J378">
            <v>0.32655088259283499</v>
          </cell>
          <cell r="K378">
            <v>1.0775185878514639</v>
          </cell>
          <cell r="L378">
            <v>0.52248141214853605</v>
          </cell>
        </row>
        <row r="379">
          <cell r="C379">
            <v>110055083</v>
          </cell>
          <cell r="D379" t="str">
            <v>化学製品</v>
          </cell>
          <cell r="G379" t="str">
            <v>人工透析用薬</v>
          </cell>
          <cell r="H379">
            <v>0.3</v>
          </cell>
          <cell r="I379">
            <v>0.67344911740716495</v>
          </cell>
          <cell r="J379">
            <v>0.32655088259283499</v>
          </cell>
          <cell r="K379">
            <v>0.20203473522214949</v>
          </cell>
          <cell r="L379">
            <v>9.7965264777850489E-2</v>
          </cell>
        </row>
        <row r="380">
          <cell r="C380">
            <v>110055084</v>
          </cell>
          <cell r="D380" t="str">
            <v>化学製品</v>
          </cell>
          <cell r="G380" t="str">
            <v>糖尿病用剤</v>
          </cell>
          <cell r="H380">
            <v>0.4</v>
          </cell>
          <cell r="I380">
            <v>0.67344911740716495</v>
          </cell>
          <cell r="J380">
            <v>0.32655088259283499</v>
          </cell>
          <cell r="K380">
            <v>0.26937964696286598</v>
          </cell>
          <cell r="L380">
            <v>0.13062035303713401</v>
          </cell>
        </row>
        <row r="381">
          <cell r="C381">
            <v>110055085</v>
          </cell>
          <cell r="D381" t="str">
            <v>化学製品</v>
          </cell>
          <cell r="G381" t="str">
            <v>腫瘍用薬</v>
          </cell>
          <cell r="H381">
            <v>0.6</v>
          </cell>
          <cell r="I381">
            <v>0.67344911740716495</v>
          </cell>
          <cell r="J381">
            <v>0.32655088259283499</v>
          </cell>
          <cell r="K381">
            <v>0.40406947044429897</v>
          </cell>
          <cell r="L381">
            <v>0.19593052955570098</v>
          </cell>
        </row>
        <row r="382">
          <cell r="C382">
            <v>110055086</v>
          </cell>
          <cell r="D382" t="str">
            <v>化学製品</v>
          </cell>
          <cell r="G382" t="str">
            <v>アレルギー用薬</v>
          </cell>
          <cell r="H382">
            <v>1</v>
          </cell>
          <cell r="I382">
            <v>0.67344911740716495</v>
          </cell>
          <cell r="J382">
            <v>0.32655088259283499</v>
          </cell>
          <cell r="K382">
            <v>0.67344911740716495</v>
          </cell>
          <cell r="L382">
            <v>0.32655088259283499</v>
          </cell>
        </row>
        <row r="383">
          <cell r="C383">
            <v>110055087</v>
          </cell>
          <cell r="D383" t="str">
            <v>化学製品</v>
          </cell>
          <cell r="G383" t="str">
            <v>生薬・漢方</v>
          </cell>
          <cell r="H383">
            <v>0.7</v>
          </cell>
          <cell r="I383">
            <v>0.57759149886758698</v>
          </cell>
          <cell r="J383">
            <v>0.42240850113241296</v>
          </cell>
          <cell r="K383">
            <v>0.40431404920731084</v>
          </cell>
          <cell r="L383">
            <v>0.29568595079268906</v>
          </cell>
        </row>
        <row r="384">
          <cell r="C384">
            <v>110055088</v>
          </cell>
          <cell r="D384" t="str">
            <v>化学製品</v>
          </cell>
          <cell r="G384" t="str">
            <v>抗生物質製剤</v>
          </cell>
          <cell r="H384">
            <v>1.9</v>
          </cell>
          <cell r="I384">
            <v>0.67344911740716495</v>
          </cell>
          <cell r="J384">
            <v>0.32655088259283499</v>
          </cell>
          <cell r="K384">
            <v>1.2795533230736134</v>
          </cell>
          <cell r="L384">
            <v>0.62044667692638644</v>
          </cell>
        </row>
        <row r="385">
          <cell r="C385">
            <v>110055089</v>
          </cell>
          <cell r="D385" t="str">
            <v>化学製品</v>
          </cell>
          <cell r="G385" t="str">
            <v>化学療法剤</v>
          </cell>
          <cell r="H385">
            <v>0.7</v>
          </cell>
          <cell r="I385">
            <v>0.67344911740716495</v>
          </cell>
          <cell r="J385">
            <v>0.32655088259283499</v>
          </cell>
          <cell r="K385">
            <v>0.47141438218501541</v>
          </cell>
          <cell r="L385">
            <v>0.22858561781498449</v>
          </cell>
        </row>
        <row r="386">
          <cell r="C386">
            <v>110055090</v>
          </cell>
          <cell r="D386" t="str">
            <v>化学製品</v>
          </cell>
          <cell r="G386" t="str">
            <v>ワクチン・血液製剤類</v>
          </cell>
          <cell r="H386">
            <v>1.2</v>
          </cell>
          <cell r="I386">
            <v>0.67344911740716495</v>
          </cell>
          <cell r="J386">
            <v>0.32655088259283499</v>
          </cell>
          <cell r="K386">
            <v>0.80813894088859795</v>
          </cell>
          <cell r="L386">
            <v>0.39186105911140195</v>
          </cell>
        </row>
        <row r="387">
          <cell r="C387">
            <v>110055091</v>
          </cell>
          <cell r="D387" t="str">
            <v>化学製品</v>
          </cell>
          <cell r="G387" t="str">
            <v>診断用医薬品</v>
          </cell>
          <cell r="H387">
            <v>0.7</v>
          </cell>
          <cell r="I387">
            <v>0.67344911740716495</v>
          </cell>
          <cell r="J387">
            <v>0.32655088259283499</v>
          </cell>
          <cell r="K387">
            <v>0.47141438218501541</v>
          </cell>
          <cell r="L387">
            <v>0.22858561781498449</v>
          </cell>
        </row>
        <row r="388">
          <cell r="C388">
            <v>110054007</v>
          </cell>
          <cell r="D388" t="str">
            <v>化学製品</v>
          </cell>
          <cell r="F388" t="str">
            <v>薬局向け医薬品</v>
          </cell>
          <cell r="H388">
            <v>3.1</v>
          </cell>
        </row>
        <row r="389">
          <cell r="C389">
            <v>110055092</v>
          </cell>
          <cell r="D389" t="str">
            <v>化学製品</v>
          </cell>
          <cell r="G389" t="str">
            <v>解熱鎮痛消炎剤（薬局向け）</v>
          </cell>
          <cell r="H389">
            <v>0.2</v>
          </cell>
          <cell r="I389">
            <v>0.67344911740716495</v>
          </cell>
          <cell r="J389">
            <v>0.32655088259283499</v>
          </cell>
          <cell r="K389">
            <v>0.13468982348143299</v>
          </cell>
          <cell r="L389">
            <v>6.5310176518567006E-2</v>
          </cell>
        </row>
        <row r="390">
          <cell r="C390">
            <v>110055093</v>
          </cell>
          <cell r="D390" t="str">
            <v>化学製品</v>
          </cell>
          <cell r="G390" t="str">
            <v>総合感冒剤</v>
          </cell>
          <cell r="H390">
            <v>0.4</v>
          </cell>
          <cell r="I390">
            <v>0.67344911740716495</v>
          </cell>
          <cell r="J390">
            <v>0.32655088259283499</v>
          </cell>
          <cell r="K390">
            <v>0.26937964696286598</v>
          </cell>
          <cell r="L390">
            <v>0.13062035303713401</v>
          </cell>
        </row>
        <row r="391">
          <cell r="C391">
            <v>110055094</v>
          </cell>
          <cell r="D391" t="str">
            <v>化学製品</v>
          </cell>
          <cell r="G391" t="str">
            <v>眼科用剤（薬局向け）</v>
          </cell>
          <cell r="H391">
            <v>0.2</v>
          </cell>
          <cell r="I391">
            <v>0.67344911740716495</v>
          </cell>
          <cell r="J391">
            <v>0.32655088259283499</v>
          </cell>
          <cell r="K391">
            <v>0.13468982348143299</v>
          </cell>
          <cell r="L391">
            <v>6.5310176518567006E-2</v>
          </cell>
        </row>
        <row r="392">
          <cell r="C392">
            <v>110055095</v>
          </cell>
          <cell r="D392" t="str">
            <v>化学製品</v>
          </cell>
          <cell r="G392" t="str">
            <v>消化器官用薬（薬局向け）</v>
          </cell>
          <cell r="H392">
            <v>0.4</v>
          </cell>
          <cell r="I392">
            <v>0.67344911740716495</v>
          </cell>
          <cell r="J392">
            <v>0.32655088259283499</v>
          </cell>
          <cell r="K392">
            <v>0.26937964696286598</v>
          </cell>
          <cell r="L392">
            <v>0.13062035303713401</v>
          </cell>
        </row>
        <row r="393">
          <cell r="C393">
            <v>110055096</v>
          </cell>
          <cell r="D393" t="str">
            <v>化学製品</v>
          </cell>
          <cell r="G393" t="str">
            <v>外皮用薬（薬局向け）</v>
          </cell>
          <cell r="H393">
            <v>0.7</v>
          </cell>
          <cell r="I393">
            <v>0.67344911740716495</v>
          </cell>
          <cell r="J393">
            <v>0.32655088259283499</v>
          </cell>
          <cell r="K393">
            <v>0.47141438218501541</v>
          </cell>
          <cell r="L393">
            <v>0.22858561781498449</v>
          </cell>
        </row>
        <row r="394">
          <cell r="C394">
            <v>110055097</v>
          </cell>
          <cell r="D394" t="str">
            <v>化学製品</v>
          </cell>
          <cell r="G394" t="str">
            <v>ビタミン剤（薬局向け）</v>
          </cell>
          <cell r="H394">
            <v>0.4</v>
          </cell>
          <cell r="I394">
            <v>0.67344911740716495</v>
          </cell>
          <cell r="J394">
            <v>0.32655088259283499</v>
          </cell>
          <cell r="K394">
            <v>0.26937964696286598</v>
          </cell>
          <cell r="L394">
            <v>0.13062035303713401</v>
          </cell>
        </row>
        <row r="395">
          <cell r="C395">
            <v>110055098</v>
          </cell>
          <cell r="D395" t="str">
            <v>化学製品</v>
          </cell>
          <cell r="G395" t="str">
            <v>滋養強壮薬（薬局向け）</v>
          </cell>
          <cell r="H395">
            <v>0.4</v>
          </cell>
          <cell r="I395">
            <v>0.67344911740716495</v>
          </cell>
          <cell r="J395">
            <v>0.32655088259283499</v>
          </cell>
          <cell r="K395">
            <v>0.26937964696286598</v>
          </cell>
          <cell r="L395">
            <v>0.13062035303713401</v>
          </cell>
        </row>
        <row r="396">
          <cell r="C396">
            <v>110055099</v>
          </cell>
          <cell r="D396" t="str">
            <v>化学製品</v>
          </cell>
          <cell r="G396" t="str">
            <v>総合代謝性製剤</v>
          </cell>
          <cell r="H396">
            <v>0.3</v>
          </cell>
          <cell r="I396">
            <v>0.67344911740716495</v>
          </cell>
          <cell r="J396">
            <v>0.32655088259283499</v>
          </cell>
          <cell r="K396">
            <v>0.20203473522214949</v>
          </cell>
          <cell r="L396">
            <v>9.7965264777850489E-2</v>
          </cell>
        </row>
        <row r="397">
          <cell r="C397">
            <v>110055100</v>
          </cell>
          <cell r="D397" t="str">
            <v>化学製品</v>
          </cell>
          <cell r="G397" t="str">
            <v>公衆衛生薬</v>
          </cell>
          <cell r="H397">
            <v>0.1</v>
          </cell>
          <cell r="I397">
            <v>0.67344911740716495</v>
          </cell>
          <cell r="J397">
            <v>0.32655088259283499</v>
          </cell>
          <cell r="K397">
            <v>6.7344911740716495E-2</v>
          </cell>
          <cell r="L397">
            <v>3.2655088259283503E-2</v>
          </cell>
        </row>
        <row r="398">
          <cell r="C398">
            <v>110054008</v>
          </cell>
          <cell r="D398" t="str">
            <v>化学製品</v>
          </cell>
          <cell r="F398" t="str">
            <v>動物用医薬品</v>
          </cell>
          <cell r="H398">
            <v>0.2</v>
          </cell>
        </row>
        <row r="399">
          <cell r="C399">
            <v>110055101</v>
          </cell>
          <cell r="D399" t="str">
            <v>化学製品</v>
          </cell>
          <cell r="G399" t="str">
            <v>動物用医薬品</v>
          </cell>
          <cell r="H399">
            <v>0.2</v>
          </cell>
          <cell r="I399">
            <v>0.31542947445611946</v>
          </cell>
          <cell r="J399">
            <v>0.68457052554388054</v>
          </cell>
          <cell r="K399">
            <v>6.308589489122389E-2</v>
          </cell>
          <cell r="L399">
            <v>0.13691410510877611</v>
          </cell>
        </row>
        <row r="400">
          <cell r="C400">
            <v>110054009</v>
          </cell>
          <cell r="D400" t="str">
            <v>化学製品</v>
          </cell>
          <cell r="F400" t="str">
            <v>農薬</v>
          </cell>
          <cell r="H400">
            <v>1.4</v>
          </cell>
        </row>
        <row r="401">
          <cell r="C401">
            <v>110055102</v>
          </cell>
          <cell r="D401" t="str">
            <v>化学製品</v>
          </cell>
          <cell r="G401" t="str">
            <v>農業用殺虫剤</v>
          </cell>
          <cell r="H401">
            <v>0.5</v>
          </cell>
          <cell r="I401">
            <v>0.51891181224598815</v>
          </cell>
          <cell r="J401">
            <v>0.48108818775401185</v>
          </cell>
          <cell r="K401">
            <v>0.25945590612299407</v>
          </cell>
          <cell r="L401">
            <v>0.24054409387700593</v>
          </cell>
        </row>
        <row r="402">
          <cell r="C402">
            <v>110055103</v>
          </cell>
          <cell r="D402" t="str">
            <v>化学製品</v>
          </cell>
          <cell r="G402" t="str">
            <v>農業用殺菌剤</v>
          </cell>
          <cell r="H402">
            <v>0.3</v>
          </cell>
          <cell r="I402">
            <v>0.3150356149119069</v>
          </cell>
          <cell r="J402">
            <v>0.6849643850880931</v>
          </cell>
          <cell r="K402">
            <v>9.4510684473572068E-2</v>
          </cell>
          <cell r="L402">
            <v>0.20548931552642793</v>
          </cell>
        </row>
        <row r="403">
          <cell r="C403">
            <v>110055104</v>
          </cell>
          <cell r="D403" t="str">
            <v>化学製品</v>
          </cell>
          <cell r="G403" t="str">
            <v>除草剤</v>
          </cell>
          <cell r="H403">
            <v>0.6</v>
          </cell>
          <cell r="I403">
            <v>0.4595113609077276</v>
          </cell>
          <cell r="J403">
            <v>0.5404886390922724</v>
          </cell>
          <cell r="K403">
            <v>0.27570681654463652</v>
          </cell>
          <cell r="L403">
            <v>0.32429318345536345</v>
          </cell>
        </row>
        <row r="404">
          <cell r="C404">
            <v>110053006</v>
          </cell>
          <cell r="D404" t="str">
            <v>化学製品</v>
          </cell>
          <cell r="E404" t="str">
            <v>その他化学製品</v>
          </cell>
          <cell r="H404">
            <v>19.5</v>
          </cell>
        </row>
        <row r="405">
          <cell r="C405">
            <v>110054010</v>
          </cell>
          <cell r="D405" t="str">
            <v>化学製品</v>
          </cell>
          <cell r="F405" t="str">
            <v>染料</v>
          </cell>
          <cell r="H405">
            <v>0.6</v>
          </cell>
        </row>
        <row r="406">
          <cell r="C406">
            <v>110055105</v>
          </cell>
          <cell r="D406" t="str">
            <v>化学製品</v>
          </cell>
          <cell r="G406" t="str">
            <v>染料</v>
          </cell>
          <cell r="H406">
            <v>0.6</v>
          </cell>
          <cell r="I406">
            <v>0.4368841833403036</v>
          </cell>
          <cell r="J406">
            <v>0.56311581665969634</v>
          </cell>
          <cell r="K406">
            <v>0.26213051000418214</v>
          </cell>
          <cell r="L406">
            <v>0.33786948999581778</v>
          </cell>
        </row>
        <row r="407">
          <cell r="C407">
            <v>110054011</v>
          </cell>
          <cell r="D407" t="str">
            <v>化学製品</v>
          </cell>
          <cell r="F407" t="str">
            <v>塗料</v>
          </cell>
          <cell r="H407">
            <v>3.9</v>
          </cell>
        </row>
        <row r="408">
          <cell r="C408">
            <v>110055106</v>
          </cell>
          <cell r="D408" t="str">
            <v>化学製品</v>
          </cell>
          <cell r="G408" t="str">
            <v>合成樹脂塗料</v>
          </cell>
          <cell r="H408">
            <v>3.3</v>
          </cell>
          <cell r="I408">
            <v>0.46935912412261527</v>
          </cell>
          <cell r="J408">
            <v>0.53064087587738473</v>
          </cell>
          <cell r="K408">
            <v>1.5488851096046303</v>
          </cell>
          <cell r="L408">
            <v>1.7511148903953695</v>
          </cell>
        </row>
        <row r="409">
          <cell r="C409">
            <v>110055107</v>
          </cell>
          <cell r="D409" t="str">
            <v>化学製品</v>
          </cell>
          <cell r="G409" t="str">
            <v>シンナー</v>
          </cell>
          <cell r="H409">
            <v>0.4</v>
          </cell>
          <cell r="I409">
            <v>0.14916424682778706</v>
          </cell>
          <cell r="J409">
            <v>0.85083575317221294</v>
          </cell>
          <cell r="K409">
            <v>5.9665698731114825E-2</v>
          </cell>
          <cell r="L409">
            <v>0.3403343012688852</v>
          </cell>
        </row>
        <row r="410">
          <cell r="C410">
            <v>110055108</v>
          </cell>
          <cell r="D410" t="str">
            <v>化学製品</v>
          </cell>
          <cell r="G410" t="str">
            <v>電気絶縁塗料</v>
          </cell>
          <cell r="H410">
            <v>0.2</v>
          </cell>
          <cell r="I410">
            <v>9.0759422631241454E-2</v>
          </cell>
          <cell r="J410">
            <v>0.90924057736875852</v>
          </cell>
          <cell r="K410">
            <v>1.8151884526248292E-2</v>
          </cell>
          <cell r="L410">
            <v>0.18184811547375171</v>
          </cell>
        </row>
        <row r="411">
          <cell r="C411">
            <v>110054012</v>
          </cell>
          <cell r="D411" t="str">
            <v>化学製品</v>
          </cell>
          <cell r="F411" t="str">
            <v>合成ゴム</v>
          </cell>
          <cell r="H411">
            <v>1.3</v>
          </cell>
        </row>
        <row r="412">
          <cell r="C412">
            <v>110055109</v>
          </cell>
          <cell r="D412" t="str">
            <v>化学製品</v>
          </cell>
          <cell r="G412" t="str">
            <v>合成ゴム</v>
          </cell>
          <cell r="H412">
            <v>1.3</v>
          </cell>
          <cell r="I412">
            <v>0.86319727632654408</v>
          </cell>
          <cell r="J412">
            <v>0.13680272367345597</v>
          </cell>
          <cell r="K412">
            <v>1.1221564592245072</v>
          </cell>
          <cell r="L412">
            <v>0.17784354077549278</v>
          </cell>
        </row>
        <row r="413">
          <cell r="C413">
            <v>110054013</v>
          </cell>
          <cell r="D413" t="str">
            <v>化学製品</v>
          </cell>
          <cell r="F413" t="str">
            <v>高級アルコール・界面活性剤</v>
          </cell>
          <cell r="H413">
            <v>1.2</v>
          </cell>
        </row>
        <row r="414">
          <cell r="C414">
            <v>110055110</v>
          </cell>
          <cell r="D414" t="str">
            <v>化学製品</v>
          </cell>
          <cell r="G414" t="str">
            <v>高級アルコール</v>
          </cell>
          <cell r="H414">
            <v>0.1</v>
          </cell>
          <cell r="I414">
            <v>0.68850353416981847</v>
          </cell>
          <cell r="J414">
            <v>0.31149646583018148</v>
          </cell>
          <cell r="K414">
            <v>6.8850353416981855E-2</v>
          </cell>
          <cell r="L414">
            <v>3.1149646583018151E-2</v>
          </cell>
        </row>
        <row r="415">
          <cell r="C415">
            <v>110055111</v>
          </cell>
          <cell r="D415" t="str">
            <v>化学製品</v>
          </cell>
          <cell r="G415" t="str">
            <v>界面活性剤</v>
          </cell>
          <cell r="H415">
            <v>1.1000000000000001</v>
          </cell>
          <cell r="I415">
            <v>0.51617529813978957</v>
          </cell>
          <cell r="J415">
            <v>0.48382470186021043</v>
          </cell>
          <cell r="K415">
            <v>0.56779282795376862</v>
          </cell>
          <cell r="L415">
            <v>0.53220717204623147</v>
          </cell>
        </row>
        <row r="416">
          <cell r="C416">
            <v>110054014</v>
          </cell>
          <cell r="D416" t="str">
            <v>化学製品</v>
          </cell>
          <cell r="F416" t="str">
            <v>石けん・洗剤</v>
          </cell>
          <cell r="H416">
            <v>1.9</v>
          </cell>
        </row>
        <row r="417">
          <cell r="C417">
            <v>110055112</v>
          </cell>
          <cell r="D417" t="str">
            <v>化学製品</v>
          </cell>
          <cell r="G417" t="str">
            <v>工業用合成洗剤</v>
          </cell>
          <cell r="H417">
            <v>0.2</v>
          </cell>
          <cell r="I417">
            <v>9.9943398542455639E-2</v>
          </cell>
          <cell r="J417">
            <v>0.9000566014575444</v>
          </cell>
          <cell r="K417">
            <v>1.9988679708491129E-2</v>
          </cell>
          <cell r="L417">
            <v>0.1800113202915089</v>
          </cell>
        </row>
        <row r="418">
          <cell r="C418">
            <v>110055113</v>
          </cell>
          <cell r="D418" t="str">
            <v>化学製品</v>
          </cell>
          <cell r="G418" t="str">
            <v>家庭用合成洗剤</v>
          </cell>
          <cell r="H418">
            <v>1.3</v>
          </cell>
          <cell r="I418">
            <v>0.85290112181082811</v>
          </cell>
          <cell r="J418">
            <v>0.14709887818917186</v>
          </cell>
          <cell r="K418">
            <v>1.1087714583540766</v>
          </cell>
          <cell r="L418">
            <v>0.19122854164592343</v>
          </cell>
        </row>
        <row r="419">
          <cell r="C419">
            <v>110055114</v>
          </cell>
          <cell r="D419" t="str">
            <v>化学製品</v>
          </cell>
          <cell r="G419" t="str">
            <v>石けん</v>
          </cell>
          <cell r="H419">
            <v>0.2</v>
          </cell>
          <cell r="I419">
            <v>0.44615363962222737</v>
          </cell>
          <cell r="J419">
            <v>0.55384636037777257</v>
          </cell>
          <cell r="K419">
            <v>8.9230727924445474E-2</v>
          </cell>
          <cell r="L419">
            <v>0.11076927207555452</v>
          </cell>
        </row>
        <row r="420">
          <cell r="C420">
            <v>110055115</v>
          </cell>
          <cell r="D420" t="str">
            <v>化学製品</v>
          </cell>
          <cell r="G420" t="str">
            <v>ハンドソープ・ボディソープ</v>
          </cell>
          <cell r="H420">
            <v>0.2</v>
          </cell>
          <cell r="I420">
            <v>0.48184236246226969</v>
          </cell>
          <cell r="J420">
            <v>0.51815763753773025</v>
          </cell>
          <cell r="K420">
            <v>9.6368472492453949E-2</v>
          </cell>
          <cell r="L420">
            <v>0.10363152750754606</v>
          </cell>
        </row>
        <row r="421">
          <cell r="C421">
            <v>110054015</v>
          </cell>
          <cell r="D421" t="str">
            <v>化学製品</v>
          </cell>
          <cell r="F421" t="str">
            <v>化粧品類</v>
          </cell>
          <cell r="H421">
            <v>3.7</v>
          </cell>
        </row>
        <row r="422">
          <cell r="C422">
            <v>110055116</v>
          </cell>
          <cell r="D422" t="str">
            <v>化学製品</v>
          </cell>
          <cell r="G422" t="str">
            <v>メーキャップファンデーション</v>
          </cell>
          <cell r="H422">
            <v>0.8</v>
          </cell>
          <cell r="I422">
            <v>0.68133027098642207</v>
          </cell>
          <cell r="J422">
            <v>0.31866972901357793</v>
          </cell>
          <cell r="K422">
            <v>0.54506421678913763</v>
          </cell>
          <cell r="L422">
            <v>0.25493578321086235</v>
          </cell>
        </row>
        <row r="423">
          <cell r="C423">
            <v>110055117</v>
          </cell>
          <cell r="D423" t="str">
            <v>化学製品</v>
          </cell>
          <cell r="G423" t="str">
            <v>口紅</v>
          </cell>
          <cell r="H423">
            <v>0.3</v>
          </cell>
          <cell r="I423">
            <v>0.6459444624710774</v>
          </cell>
          <cell r="J423">
            <v>0.35405553752892266</v>
          </cell>
          <cell r="K423">
            <v>0.19378333874132322</v>
          </cell>
          <cell r="L423">
            <v>0.10621666125867679</v>
          </cell>
        </row>
        <row r="424">
          <cell r="C424">
            <v>110055118</v>
          </cell>
          <cell r="D424" t="str">
            <v>化学製品</v>
          </cell>
          <cell r="G424" t="str">
            <v>アイシャドウ</v>
          </cell>
          <cell r="H424">
            <v>0.2</v>
          </cell>
          <cell r="I424">
            <v>0.6459444624710774</v>
          </cell>
          <cell r="J424">
            <v>0.35405553752892266</v>
          </cell>
          <cell r="K424">
            <v>0.12918889249421547</v>
          </cell>
          <cell r="L424">
            <v>7.0811107505784537E-2</v>
          </cell>
        </row>
        <row r="425">
          <cell r="C425">
            <v>110055119</v>
          </cell>
          <cell r="D425" t="str">
            <v>化学製品</v>
          </cell>
          <cell r="G425" t="str">
            <v>クレンジングクリーム</v>
          </cell>
          <cell r="H425">
            <v>0.2</v>
          </cell>
          <cell r="I425">
            <v>0.43412542760849399</v>
          </cell>
          <cell r="J425">
            <v>0.56587457239150596</v>
          </cell>
          <cell r="K425">
            <v>8.6825085521698805E-2</v>
          </cell>
          <cell r="L425">
            <v>0.11317491447830119</v>
          </cell>
        </row>
        <row r="426">
          <cell r="C426">
            <v>110055120</v>
          </cell>
          <cell r="D426" t="str">
            <v>化学製品</v>
          </cell>
          <cell r="G426" t="str">
            <v>モイスチャークリーム</v>
          </cell>
          <cell r="H426">
            <v>0.3</v>
          </cell>
          <cell r="I426">
            <v>0.43412542760849399</v>
          </cell>
          <cell r="J426">
            <v>0.56587457239150596</v>
          </cell>
          <cell r="K426">
            <v>0.1302376282825482</v>
          </cell>
          <cell r="L426">
            <v>0.16976237171745179</v>
          </cell>
        </row>
        <row r="427">
          <cell r="C427">
            <v>110055121</v>
          </cell>
          <cell r="D427" t="str">
            <v>化学製品</v>
          </cell>
          <cell r="G427" t="str">
            <v>化粧水</v>
          </cell>
          <cell r="H427">
            <v>0.5</v>
          </cell>
          <cell r="I427">
            <v>0.51285574831837477</v>
          </cell>
          <cell r="J427">
            <v>0.48714425168162523</v>
          </cell>
          <cell r="K427">
            <v>0.25642787415918739</v>
          </cell>
          <cell r="L427">
            <v>0.24357212584081261</v>
          </cell>
        </row>
        <row r="428">
          <cell r="C428">
            <v>110055122</v>
          </cell>
          <cell r="D428" t="str">
            <v>化学製品</v>
          </cell>
          <cell r="G428" t="str">
            <v>美容液</v>
          </cell>
          <cell r="H428">
            <v>0.4</v>
          </cell>
          <cell r="I428">
            <v>0.51285574831837477</v>
          </cell>
          <cell r="J428">
            <v>0.48714425168162523</v>
          </cell>
          <cell r="K428">
            <v>0.20514229932734993</v>
          </cell>
          <cell r="L428">
            <v>0.1948577006726501</v>
          </cell>
        </row>
        <row r="429">
          <cell r="C429">
            <v>110055123</v>
          </cell>
          <cell r="D429" t="str">
            <v>化学製品</v>
          </cell>
          <cell r="G429" t="str">
            <v>乳液</v>
          </cell>
          <cell r="H429">
            <v>0.3</v>
          </cell>
          <cell r="I429">
            <v>0.60357056098611817</v>
          </cell>
          <cell r="J429">
            <v>0.39642943901388178</v>
          </cell>
          <cell r="K429">
            <v>0.18107116829583544</v>
          </cell>
          <cell r="L429">
            <v>0.11892883170416453</v>
          </cell>
        </row>
        <row r="430">
          <cell r="C430">
            <v>110055124</v>
          </cell>
          <cell r="D430" t="str">
            <v>化学製品</v>
          </cell>
          <cell r="G430" t="str">
            <v>洗顔クリーム・フォーム</v>
          </cell>
          <cell r="H430">
            <v>0.3</v>
          </cell>
          <cell r="I430">
            <v>0.43211829349340242</v>
          </cell>
          <cell r="J430">
            <v>0.56788170650659753</v>
          </cell>
          <cell r="K430">
            <v>0.12963548804802072</v>
          </cell>
          <cell r="L430">
            <v>0.17036451195197924</v>
          </cell>
        </row>
        <row r="431">
          <cell r="C431">
            <v>110055125</v>
          </cell>
          <cell r="D431" t="str">
            <v>化学製品</v>
          </cell>
          <cell r="G431" t="str">
            <v>パック</v>
          </cell>
          <cell r="H431">
            <v>0.1</v>
          </cell>
          <cell r="I431">
            <v>0.43211829349340242</v>
          </cell>
          <cell r="J431">
            <v>0.56788170650659753</v>
          </cell>
          <cell r="K431">
            <v>4.3211829349340244E-2</v>
          </cell>
          <cell r="L431">
            <v>5.6788170650659754E-2</v>
          </cell>
        </row>
        <row r="432">
          <cell r="C432">
            <v>110055126</v>
          </cell>
          <cell r="D432" t="str">
            <v>化学製品</v>
          </cell>
          <cell r="G432" t="str">
            <v>マスカラ</v>
          </cell>
          <cell r="H432">
            <v>0.2</v>
          </cell>
          <cell r="I432">
            <v>0.43211829349340242</v>
          </cell>
          <cell r="J432">
            <v>0.56788170650659753</v>
          </cell>
          <cell r="K432">
            <v>8.6423658698680489E-2</v>
          </cell>
          <cell r="L432">
            <v>0.11357634130131951</v>
          </cell>
        </row>
        <row r="433">
          <cell r="C433">
            <v>110055127</v>
          </cell>
          <cell r="D433" t="str">
            <v>化学製品</v>
          </cell>
          <cell r="G433" t="str">
            <v>マニュキュア</v>
          </cell>
          <cell r="H433">
            <v>0.1</v>
          </cell>
          <cell r="I433">
            <v>0.44000618993433094</v>
          </cell>
          <cell r="J433">
            <v>0.55999381006566906</v>
          </cell>
          <cell r="K433">
            <v>4.4000618993433098E-2</v>
          </cell>
          <cell r="L433">
            <v>5.5999381006566908E-2</v>
          </cell>
        </row>
        <row r="434">
          <cell r="C434">
            <v>110054016</v>
          </cell>
          <cell r="D434" t="str">
            <v>化学製品</v>
          </cell>
          <cell r="F434" t="str">
            <v>ヘアケア用品類</v>
          </cell>
          <cell r="H434">
            <v>2.2999999999999998</v>
          </cell>
        </row>
        <row r="435">
          <cell r="C435">
            <v>110055128</v>
          </cell>
          <cell r="D435" t="str">
            <v>化学製品</v>
          </cell>
          <cell r="G435" t="str">
            <v>シャンプー</v>
          </cell>
          <cell r="H435">
            <v>0.7</v>
          </cell>
          <cell r="I435">
            <v>0.6035699669641027</v>
          </cell>
          <cell r="J435">
            <v>0.39643003303589724</v>
          </cell>
          <cell r="K435">
            <v>0.42249897687487187</v>
          </cell>
          <cell r="L435">
            <v>0.27750102312512803</v>
          </cell>
        </row>
        <row r="436">
          <cell r="C436">
            <v>110055129</v>
          </cell>
          <cell r="D436" t="str">
            <v>化学製品</v>
          </cell>
          <cell r="G436" t="str">
            <v>ヘアリンス</v>
          </cell>
          <cell r="H436">
            <v>0.3</v>
          </cell>
          <cell r="I436">
            <v>0.6035699669641027</v>
          </cell>
          <cell r="J436">
            <v>0.39643003303589724</v>
          </cell>
          <cell r="K436">
            <v>0.1810709900892308</v>
          </cell>
          <cell r="L436">
            <v>0.11892900991076917</v>
          </cell>
        </row>
        <row r="437">
          <cell r="C437">
            <v>110055130</v>
          </cell>
          <cell r="D437" t="str">
            <v>化学製品</v>
          </cell>
          <cell r="G437" t="str">
            <v>養毛料</v>
          </cell>
          <cell r="H437">
            <v>0.1</v>
          </cell>
          <cell r="I437">
            <v>0.74745586313307022</v>
          </cell>
          <cell r="J437">
            <v>0.25254413686692978</v>
          </cell>
          <cell r="K437">
            <v>7.4745586313307022E-2</v>
          </cell>
          <cell r="L437">
            <v>2.525441368669298E-2</v>
          </cell>
        </row>
        <row r="438">
          <cell r="C438">
            <v>110055131</v>
          </cell>
          <cell r="D438" t="str">
            <v>化学製品</v>
          </cell>
          <cell r="G438" t="str">
            <v>ヘアスプレー</v>
          </cell>
          <cell r="H438">
            <v>0.1</v>
          </cell>
          <cell r="I438">
            <v>0.84837932812420247</v>
          </cell>
          <cell r="J438">
            <v>0.1516206718757975</v>
          </cell>
          <cell r="K438">
            <v>8.4837932812420247E-2</v>
          </cell>
          <cell r="L438">
            <v>1.5162067187579752E-2</v>
          </cell>
        </row>
        <row r="439">
          <cell r="C439">
            <v>110055132</v>
          </cell>
          <cell r="D439" t="str">
            <v>化学製品</v>
          </cell>
          <cell r="G439" t="str">
            <v>整髪料</v>
          </cell>
          <cell r="H439">
            <v>0.3</v>
          </cell>
          <cell r="I439">
            <v>0.84837932812420247</v>
          </cell>
          <cell r="J439">
            <v>0.1516206718757975</v>
          </cell>
          <cell r="K439">
            <v>0.25451379843726074</v>
          </cell>
          <cell r="L439">
            <v>4.5486201562739248E-2</v>
          </cell>
        </row>
        <row r="440">
          <cell r="C440">
            <v>110055133</v>
          </cell>
          <cell r="D440" t="str">
            <v>化学製品</v>
          </cell>
          <cell r="G440" t="str">
            <v>染毛料</v>
          </cell>
          <cell r="H440">
            <v>0.5</v>
          </cell>
          <cell r="I440">
            <v>0.18031721075208754</v>
          </cell>
          <cell r="J440">
            <v>0.81968278924791249</v>
          </cell>
          <cell r="K440">
            <v>9.0158605376043768E-2</v>
          </cell>
          <cell r="L440">
            <v>0.40984139462395625</v>
          </cell>
        </row>
        <row r="441">
          <cell r="C441">
            <v>110055134</v>
          </cell>
          <cell r="D441" t="str">
            <v>化学製品</v>
          </cell>
          <cell r="G441" t="str">
            <v>歯みがき</v>
          </cell>
          <cell r="H441">
            <v>0.3</v>
          </cell>
          <cell r="I441">
            <v>0.92135855409274225</v>
          </cell>
          <cell r="J441">
            <v>7.8641445907257787E-2</v>
          </cell>
          <cell r="K441">
            <v>0.27640756622782264</v>
          </cell>
          <cell r="L441">
            <v>2.3592433772177335E-2</v>
          </cell>
        </row>
        <row r="442">
          <cell r="C442">
            <v>110054017</v>
          </cell>
          <cell r="D442" t="str">
            <v>化学製品</v>
          </cell>
          <cell r="F442" t="str">
            <v>写真感光材料</v>
          </cell>
          <cell r="H442">
            <v>1.9</v>
          </cell>
        </row>
        <row r="443">
          <cell r="C443">
            <v>110055135</v>
          </cell>
          <cell r="D443" t="str">
            <v>化学製品</v>
          </cell>
          <cell r="G443" t="str">
            <v>写真フィルム</v>
          </cell>
          <cell r="H443">
            <v>1</v>
          </cell>
          <cell r="I443">
            <v>0.96352609841598313</v>
          </cell>
          <cell r="J443">
            <v>3.6473901584016824E-2</v>
          </cell>
          <cell r="K443">
            <v>0.96352609841598313</v>
          </cell>
          <cell r="L443">
            <v>3.6473901584016824E-2</v>
          </cell>
        </row>
        <row r="444">
          <cell r="C444">
            <v>110055136</v>
          </cell>
          <cell r="D444" t="str">
            <v>化学製品</v>
          </cell>
          <cell r="G444" t="str">
            <v>レンズ付フィルム</v>
          </cell>
          <cell r="H444">
            <v>0.2</v>
          </cell>
          <cell r="I444">
            <v>0.75970278534668789</v>
          </cell>
          <cell r="J444">
            <v>0.24029721465331205</v>
          </cell>
          <cell r="K444">
            <v>0.1519405570693376</v>
          </cell>
          <cell r="L444">
            <v>4.8059442930662416E-2</v>
          </cell>
        </row>
        <row r="445">
          <cell r="C445">
            <v>110055137</v>
          </cell>
          <cell r="D445" t="str">
            <v>化学製品</v>
          </cell>
          <cell r="G445" t="str">
            <v>印画紙</v>
          </cell>
          <cell r="H445">
            <v>0.3</v>
          </cell>
          <cell r="I445">
            <v>0.98652374512370988</v>
          </cell>
          <cell r="J445">
            <v>1.3476254876290098E-2</v>
          </cell>
          <cell r="K445">
            <v>0.29595712353711295</v>
          </cell>
          <cell r="L445">
            <v>4.042876462887029E-3</v>
          </cell>
        </row>
        <row r="446">
          <cell r="C446">
            <v>110055138</v>
          </cell>
          <cell r="D446" t="str">
            <v>化学製品</v>
          </cell>
          <cell r="G446" t="str">
            <v>感光紙</v>
          </cell>
          <cell r="H446">
            <v>0.2</v>
          </cell>
          <cell r="I446">
            <v>0.91127370330076918</v>
          </cell>
          <cell r="J446">
            <v>8.8726296699230781E-2</v>
          </cell>
          <cell r="K446">
            <v>0.18225474066015385</v>
          </cell>
          <cell r="L446">
            <v>1.7745259339846157E-2</v>
          </cell>
        </row>
        <row r="447">
          <cell r="C447">
            <v>110055139</v>
          </cell>
          <cell r="D447" t="str">
            <v>化学製品</v>
          </cell>
          <cell r="G447" t="str">
            <v>製版用感光材料</v>
          </cell>
          <cell r="H447">
            <v>0.2</v>
          </cell>
          <cell r="I447">
            <v>0.73864536431091565</v>
          </cell>
          <cell r="J447">
            <v>0.26135463568908435</v>
          </cell>
          <cell r="K447">
            <v>0.14772907286218315</v>
          </cell>
          <cell r="L447">
            <v>5.2270927137816871E-2</v>
          </cell>
        </row>
        <row r="448">
          <cell r="C448">
            <v>110054018</v>
          </cell>
          <cell r="D448" t="str">
            <v>化学製品</v>
          </cell>
          <cell r="F448" t="str">
            <v>その他の化学製品</v>
          </cell>
          <cell r="H448">
            <v>2.7</v>
          </cell>
        </row>
        <row r="449">
          <cell r="C449">
            <v>110055140</v>
          </cell>
          <cell r="D449" t="str">
            <v>化学製品</v>
          </cell>
          <cell r="G449" t="str">
            <v>印刷インキ</v>
          </cell>
          <cell r="H449">
            <v>0.8</v>
          </cell>
          <cell r="I449">
            <v>0.74198450999671606</v>
          </cell>
          <cell r="J449">
            <v>0.25801549000328394</v>
          </cell>
          <cell r="K449">
            <v>0.59358760799737287</v>
          </cell>
          <cell r="L449">
            <v>0.20641239200262718</v>
          </cell>
        </row>
        <row r="450">
          <cell r="C450">
            <v>110055141</v>
          </cell>
          <cell r="D450" t="str">
            <v>化学製品</v>
          </cell>
          <cell r="G450" t="str">
            <v>ワックス</v>
          </cell>
          <cell r="H450">
            <v>0.1</v>
          </cell>
          <cell r="I450">
            <v>4.1211174306412794E-2</v>
          </cell>
          <cell r="J450">
            <v>0.95878882569358725</v>
          </cell>
          <cell r="K450">
            <v>4.1211174306412792E-3</v>
          </cell>
          <cell r="L450">
            <v>9.5878882569358725E-2</v>
          </cell>
        </row>
        <row r="451">
          <cell r="C451">
            <v>110055142</v>
          </cell>
          <cell r="D451" t="str">
            <v>化学製品</v>
          </cell>
          <cell r="G451" t="str">
            <v>産業用火薬</v>
          </cell>
          <cell r="H451">
            <v>0.1</v>
          </cell>
          <cell r="I451">
            <v>0.69975654533153608</v>
          </cell>
          <cell r="J451">
            <v>0.30024345466846386</v>
          </cell>
          <cell r="K451">
            <v>6.9975654533153617E-2</v>
          </cell>
          <cell r="L451">
            <v>3.0024345466846389E-2</v>
          </cell>
        </row>
        <row r="452">
          <cell r="C452">
            <v>110055143</v>
          </cell>
          <cell r="D452" t="str">
            <v>化学製品</v>
          </cell>
          <cell r="G452" t="str">
            <v>香料</v>
          </cell>
          <cell r="H452">
            <v>0.5</v>
          </cell>
          <cell r="I452">
            <v>0.39270314604039103</v>
          </cell>
          <cell r="J452">
            <v>0.60729685395960897</v>
          </cell>
          <cell r="K452">
            <v>0.19635157302019551</v>
          </cell>
          <cell r="L452">
            <v>0.30364842697980449</v>
          </cell>
        </row>
        <row r="453">
          <cell r="C453">
            <v>110055144</v>
          </cell>
          <cell r="D453" t="str">
            <v>化学製品</v>
          </cell>
          <cell r="G453" t="str">
            <v>接着剤</v>
          </cell>
          <cell r="H453">
            <v>1.1000000000000001</v>
          </cell>
          <cell r="I453">
            <v>0.32040005103091473</v>
          </cell>
          <cell r="J453">
            <v>0.67959994896908527</v>
          </cell>
          <cell r="K453">
            <v>0.35244005613400625</v>
          </cell>
          <cell r="L453">
            <v>0.74755994386599389</v>
          </cell>
        </row>
        <row r="454">
          <cell r="C454">
            <v>110055145</v>
          </cell>
          <cell r="D454" t="str">
            <v>化学製品</v>
          </cell>
          <cell r="G454" t="str">
            <v>漂白剤</v>
          </cell>
          <cell r="H454">
            <v>0.1</v>
          </cell>
          <cell r="I454">
            <v>0.77211129326172301</v>
          </cell>
          <cell r="J454">
            <v>0.22788870673827702</v>
          </cell>
          <cell r="K454">
            <v>7.7211129326172301E-2</v>
          </cell>
          <cell r="L454">
            <v>2.2788870673827705E-2</v>
          </cell>
        </row>
        <row r="455">
          <cell r="C455">
            <v>110062001</v>
          </cell>
          <cell r="D455" t="str">
            <v>プラスチック製品</v>
          </cell>
          <cell r="H455">
            <v>38.4</v>
          </cell>
        </row>
        <row r="456">
          <cell r="C456">
            <v>110063001</v>
          </cell>
          <cell r="D456" t="str">
            <v>プラスチック製品</v>
          </cell>
          <cell r="E456" t="str">
            <v>プラスチック管板類</v>
          </cell>
          <cell r="H456">
            <v>3.4</v>
          </cell>
        </row>
        <row r="457">
          <cell r="C457">
            <v>110064001</v>
          </cell>
          <cell r="D457" t="str">
            <v>プラスチック製品</v>
          </cell>
          <cell r="F457" t="str">
            <v>プラスチック管板類</v>
          </cell>
          <cell r="H457">
            <v>3.4</v>
          </cell>
        </row>
        <row r="458">
          <cell r="C458">
            <v>110065001</v>
          </cell>
          <cell r="D458" t="str">
            <v>プラスチック製品</v>
          </cell>
          <cell r="G458" t="str">
            <v>プラスチック板</v>
          </cell>
          <cell r="H458">
            <v>0.4</v>
          </cell>
          <cell r="I458">
            <v>0.37729955744921256</v>
          </cell>
          <cell r="J458">
            <v>0.62270044255078738</v>
          </cell>
          <cell r="K458">
            <v>0.15091982297968504</v>
          </cell>
          <cell r="L458">
            <v>0.24908017702031496</v>
          </cell>
        </row>
        <row r="459">
          <cell r="C459">
            <v>110065002</v>
          </cell>
          <cell r="D459" t="str">
            <v>プラスチック製品</v>
          </cell>
          <cell r="G459" t="str">
            <v>プラスチック積層品</v>
          </cell>
          <cell r="H459">
            <v>0.5</v>
          </cell>
          <cell r="I459">
            <v>0.89962172510817628</v>
          </cell>
          <cell r="J459">
            <v>0.10037827489182377</v>
          </cell>
          <cell r="K459">
            <v>0.44981086255408814</v>
          </cell>
          <cell r="L459">
            <v>5.0189137445911886E-2</v>
          </cell>
        </row>
        <row r="460">
          <cell r="C460">
            <v>110065003</v>
          </cell>
          <cell r="D460" t="str">
            <v>プラスチック製品</v>
          </cell>
          <cell r="G460" t="str">
            <v>プラスチック硬質管</v>
          </cell>
          <cell r="H460">
            <v>1.3</v>
          </cell>
          <cell r="I460">
            <v>0.67548510678968776</v>
          </cell>
          <cell r="J460">
            <v>0.32451489321031224</v>
          </cell>
          <cell r="K460">
            <v>0.87813063882659415</v>
          </cell>
          <cell r="L460">
            <v>0.4218693611734059</v>
          </cell>
        </row>
        <row r="461">
          <cell r="C461">
            <v>110065004</v>
          </cell>
          <cell r="D461" t="str">
            <v>プラスチック製品</v>
          </cell>
          <cell r="G461" t="str">
            <v>プラスチックホース</v>
          </cell>
          <cell r="H461">
            <v>0.3</v>
          </cell>
          <cell r="I461">
            <v>0.15982627649518008</v>
          </cell>
          <cell r="J461">
            <v>0.84017372350481989</v>
          </cell>
          <cell r="K461">
            <v>4.7947882948554024E-2</v>
          </cell>
          <cell r="L461">
            <v>0.25205211705144598</v>
          </cell>
        </row>
        <row r="462">
          <cell r="C462">
            <v>110065005</v>
          </cell>
          <cell r="D462" t="str">
            <v>プラスチック製品</v>
          </cell>
          <cell r="G462" t="str">
            <v>プラスチック継手</v>
          </cell>
          <cell r="H462">
            <v>0.6</v>
          </cell>
          <cell r="I462">
            <v>0.58598708212373274</v>
          </cell>
          <cell r="J462">
            <v>0.41401291787626726</v>
          </cell>
          <cell r="K462">
            <v>0.35159224927423965</v>
          </cell>
          <cell r="L462">
            <v>0.24840775072576035</v>
          </cell>
        </row>
        <row r="463">
          <cell r="C463">
            <v>110065006</v>
          </cell>
          <cell r="D463" t="str">
            <v>プラスチック製品</v>
          </cell>
          <cell r="G463" t="str">
            <v>プラスチック雨どい</v>
          </cell>
          <cell r="H463">
            <v>0.3</v>
          </cell>
          <cell r="I463">
            <v>0.92080167264310941</v>
          </cell>
          <cell r="J463">
            <v>7.9198327356890641E-2</v>
          </cell>
          <cell r="K463">
            <v>0.2762405017929328</v>
          </cell>
          <cell r="L463">
            <v>2.375949820706719E-2</v>
          </cell>
        </row>
        <row r="464">
          <cell r="C464">
            <v>110063002</v>
          </cell>
          <cell r="D464" t="str">
            <v>プラスチック製品</v>
          </cell>
          <cell r="E464" t="str">
            <v>プラスチックフィルム・シート類</v>
          </cell>
          <cell r="H464">
            <v>8.3000000000000007</v>
          </cell>
        </row>
        <row r="465">
          <cell r="C465">
            <v>110064002</v>
          </cell>
          <cell r="D465" t="str">
            <v>プラスチック製品</v>
          </cell>
          <cell r="F465" t="str">
            <v>プラスチックフィルム・シート類</v>
          </cell>
          <cell r="H465">
            <v>8.3000000000000007</v>
          </cell>
        </row>
        <row r="466">
          <cell r="C466">
            <v>110065007</v>
          </cell>
          <cell r="D466" t="str">
            <v>プラスチック製品</v>
          </cell>
          <cell r="G466" t="str">
            <v>プラスチックフィルム・シート</v>
          </cell>
          <cell r="H466">
            <v>7.2</v>
          </cell>
          <cell r="I466">
            <v>0.50415180577826935</v>
          </cell>
          <cell r="J466">
            <v>0.49584819422173065</v>
          </cell>
          <cell r="K466">
            <v>3.6298930016035396</v>
          </cell>
          <cell r="L466">
            <v>3.5701069983964606</v>
          </cell>
        </row>
        <row r="467">
          <cell r="C467">
            <v>110065008</v>
          </cell>
          <cell r="D467" t="str">
            <v>プラスチック製品</v>
          </cell>
          <cell r="G467" t="str">
            <v>プラスチック床材</v>
          </cell>
          <cell r="H467">
            <v>0.4</v>
          </cell>
          <cell r="I467">
            <v>0.31933057226267103</v>
          </cell>
          <cell r="J467">
            <v>0.68066942773732897</v>
          </cell>
          <cell r="K467">
            <v>0.12773222890506841</v>
          </cell>
          <cell r="L467">
            <v>0.27226777109493161</v>
          </cell>
        </row>
        <row r="468">
          <cell r="C468">
            <v>110065009</v>
          </cell>
          <cell r="D468" t="str">
            <v>プラスチック製品</v>
          </cell>
          <cell r="G468" t="str">
            <v>合成皮革</v>
          </cell>
          <cell r="H468">
            <v>0.7</v>
          </cell>
          <cell r="I468">
            <v>0.60911198732096716</v>
          </cell>
          <cell r="J468">
            <v>0.39088801267903284</v>
          </cell>
          <cell r="K468">
            <v>0.42637839112467701</v>
          </cell>
          <cell r="L468">
            <v>0.27362160887532294</v>
          </cell>
        </row>
        <row r="469">
          <cell r="C469">
            <v>110063003</v>
          </cell>
          <cell r="D469" t="str">
            <v>プラスチック製品</v>
          </cell>
          <cell r="E469" t="str">
            <v>工業用プラスチック製品</v>
          </cell>
          <cell r="H469">
            <v>14.6</v>
          </cell>
        </row>
        <row r="470">
          <cell r="C470">
            <v>110064003</v>
          </cell>
          <cell r="D470" t="str">
            <v>プラスチック製品</v>
          </cell>
          <cell r="F470" t="str">
            <v>工業用プラスチック製品</v>
          </cell>
          <cell r="H470">
            <v>14.6</v>
          </cell>
        </row>
        <row r="471">
          <cell r="C471">
            <v>110065010</v>
          </cell>
          <cell r="D471" t="str">
            <v>プラスチック製品</v>
          </cell>
          <cell r="G471" t="str">
            <v>輸送機械用プラスチック製品</v>
          </cell>
          <cell r="H471">
            <v>8.4</v>
          </cell>
          <cell r="I471">
            <v>0.35710049209000772</v>
          </cell>
          <cell r="J471">
            <v>0.64289950790999228</v>
          </cell>
          <cell r="K471">
            <v>2.9996441335560649</v>
          </cell>
          <cell r="L471">
            <v>5.4003558664439355</v>
          </cell>
        </row>
        <row r="472">
          <cell r="C472">
            <v>110065011</v>
          </cell>
          <cell r="D472" t="str">
            <v>プラスチック製品</v>
          </cell>
          <cell r="G472" t="str">
            <v>電気機器用プラスチック製品</v>
          </cell>
          <cell r="H472">
            <v>6.2</v>
          </cell>
          <cell r="I472">
            <v>0.27281758306129067</v>
          </cell>
          <cell r="J472">
            <v>0.72718241693870933</v>
          </cell>
          <cell r="K472">
            <v>1.6914690149800022</v>
          </cell>
          <cell r="L472">
            <v>4.5085309850199984</v>
          </cell>
        </row>
        <row r="473">
          <cell r="C473">
            <v>110063004</v>
          </cell>
          <cell r="D473" t="str">
            <v>プラスチック製品</v>
          </cell>
          <cell r="E473" t="str">
            <v>発泡・強化プラスチック製品</v>
          </cell>
          <cell r="H473">
            <v>4.5</v>
          </cell>
        </row>
        <row r="474">
          <cell r="C474">
            <v>110064004</v>
          </cell>
          <cell r="D474" t="str">
            <v>プラスチック製品</v>
          </cell>
          <cell r="F474" t="str">
            <v>発泡プラスチック製品</v>
          </cell>
          <cell r="H474">
            <v>3.6</v>
          </cell>
        </row>
        <row r="475">
          <cell r="C475">
            <v>110065012</v>
          </cell>
          <cell r="D475" t="str">
            <v>プラスチック製品</v>
          </cell>
          <cell r="G475" t="str">
            <v>軟質プラスチック発泡製品</v>
          </cell>
          <cell r="H475">
            <v>2.6</v>
          </cell>
          <cell r="I475">
            <v>0.38871403288688727</v>
          </cell>
          <cell r="J475">
            <v>0.61128596711311267</v>
          </cell>
          <cell r="K475">
            <v>1.010656485505907</v>
          </cell>
          <cell r="L475">
            <v>1.5893435144940931</v>
          </cell>
        </row>
        <row r="476">
          <cell r="C476">
            <v>110065013</v>
          </cell>
          <cell r="D476" t="str">
            <v>プラスチック製品</v>
          </cell>
          <cell r="G476" t="str">
            <v>硬質プラスチック発泡製品</v>
          </cell>
          <cell r="H476">
            <v>1</v>
          </cell>
          <cell r="I476">
            <v>0.30740076528715182</v>
          </cell>
          <cell r="J476">
            <v>0.69259923471284812</v>
          </cell>
          <cell r="K476">
            <v>0.30740076528715182</v>
          </cell>
          <cell r="L476">
            <v>0.69259923471284812</v>
          </cell>
        </row>
        <row r="477">
          <cell r="C477">
            <v>110064005</v>
          </cell>
          <cell r="D477" t="str">
            <v>プラスチック製品</v>
          </cell>
          <cell r="F477" t="str">
            <v>強化プラスチック製品</v>
          </cell>
          <cell r="H477">
            <v>0.9</v>
          </cell>
        </row>
        <row r="478">
          <cell r="C478">
            <v>110065014</v>
          </cell>
          <cell r="D478" t="str">
            <v>プラスチック製品</v>
          </cell>
          <cell r="G478" t="str">
            <v>強化プラスチック管板類</v>
          </cell>
          <cell r="H478">
            <v>0.6</v>
          </cell>
          <cell r="I478">
            <v>0.50578029557725213</v>
          </cell>
          <cell r="J478">
            <v>0.49421970442274787</v>
          </cell>
          <cell r="K478">
            <v>0.30346817734635129</v>
          </cell>
          <cell r="L478">
            <v>0.29653182265364869</v>
          </cell>
        </row>
        <row r="479">
          <cell r="C479">
            <v>110065015</v>
          </cell>
          <cell r="D479" t="str">
            <v>プラスチック製品</v>
          </cell>
          <cell r="G479" t="str">
            <v>プラスチック浴槽</v>
          </cell>
          <cell r="H479">
            <v>0.3</v>
          </cell>
          <cell r="I479">
            <v>0.35505703149607193</v>
          </cell>
          <cell r="J479">
            <v>0.64494296850392807</v>
          </cell>
          <cell r="K479">
            <v>0.10651710944882158</v>
          </cell>
          <cell r="L479">
            <v>0.19348289055117843</v>
          </cell>
        </row>
        <row r="480">
          <cell r="C480">
            <v>110063005</v>
          </cell>
          <cell r="D480" t="str">
            <v>プラスチック製品</v>
          </cell>
          <cell r="E480" t="str">
            <v>その他プラスチック製品</v>
          </cell>
          <cell r="H480">
            <v>7.6</v>
          </cell>
        </row>
        <row r="481">
          <cell r="C481">
            <v>110064006</v>
          </cell>
          <cell r="D481" t="str">
            <v>プラスチック製品</v>
          </cell>
          <cell r="F481" t="str">
            <v>その他のプラスチック製品</v>
          </cell>
          <cell r="H481">
            <v>7.6</v>
          </cell>
        </row>
        <row r="482">
          <cell r="C482">
            <v>110065016</v>
          </cell>
          <cell r="D482" t="str">
            <v>プラスチック製品</v>
          </cell>
          <cell r="G482" t="str">
            <v>再生プラスチック成形材料</v>
          </cell>
          <cell r="H482">
            <v>0.3</v>
          </cell>
          <cell r="I482">
            <v>8.522297235929884E-4</v>
          </cell>
          <cell r="J482">
            <v>0.999147770276407</v>
          </cell>
          <cell r="K482">
            <v>2.556689170778965E-4</v>
          </cell>
          <cell r="L482">
            <v>0.29974433108292209</v>
          </cell>
        </row>
        <row r="483">
          <cell r="C483">
            <v>110065017</v>
          </cell>
          <cell r="D483" t="str">
            <v>プラスチック製品</v>
          </cell>
          <cell r="G483" t="str">
            <v>プラスチック製日用品</v>
          </cell>
          <cell r="H483">
            <v>2.1</v>
          </cell>
          <cell r="I483">
            <v>0.20839165556471684</v>
          </cell>
          <cell r="J483">
            <v>0.79160834443528316</v>
          </cell>
          <cell r="K483">
            <v>0.43762247668590537</v>
          </cell>
          <cell r="L483">
            <v>1.6623775233140947</v>
          </cell>
        </row>
        <row r="484">
          <cell r="C484">
            <v>110065018</v>
          </cell>
          <cell r="D484" t="str">
            <v>プラスチック製品</v>
          </cell>
          <cell r="G484" t="str">
            <v>飲料用プラスチック容器</v>
          </cell>
          <cell r="H484">
            <v>0.8</v>
          </cell>
          <cell r="I484">
            <v>0.90050666500155707</v>
          </cell>
          <cell r="J484">
            <v>9.9493334998442942E-2</v>
          </cell>
          <cell r="K484">
            <v>0.72040533200124568</v>
          </cell>
          <cell r="L484">
            <v>7.9594667998754365E-2</v>
          </cell>
        </row>
        <row r="485">
          <cell r="C485">
            <v>110065019</v>
          </cell>
          <cell r="D485" t="str">
            <v>プラスチック製品</v>
          </cell>
          <cell r="G485" t="str">
            <v>非飲料用プラスチック容器</v>
          </cell>
          <cell r="H485">
            <v>3.9</v>
          </cell>
          <cell r="I485">
            <v>0.31815046083800547</v>
          </cell>
          <cell r="J485">
            <v>0.68184953916199453</v>
          </cell>
          <cell r="K485">
            <v>1.2407867972682214</v>
          </cell>
          <cell r="L485">
            <v>2.6592132027317787</v>
          </cell>
        </row>
        <row r="486">
          <cell r="C486">
            <v>110065020</v>
          </cell>
          <cell r="D486" t="str">
            <v>プラスチック製品</v>
          </cell>
          <cell r="G486" t="str">
            <v>プラスチック製履物</v>
          </cell>
          <cell r="H486">
            <v>0.5</v>
          </cell>
          <cell r="I486">
            <v>0.18859309157019952</v>
          </cell>
          <cell r="J486">
            <v>0.81140690842980046</v>
          </cell>
          <cell r="K486">
            <v>9.4296545785099758E-2</v>
          </cell>
          <cell r="L486">
            <v>0.40570345421490023</v>
          </cell>
        </row>
        <row r="487">
          <cell r="C487">
            <v>110072001</v>
          </cell>
          <cell r="D487" t="str">
            <v>石油・石炭製品</v>
          </cell>
          <cell r="H487">
            <v>36.6</v>
          </cell>
        </row>
        <row r="488">
          <cell r="C488">
            <v>110073001</v>
          </cell>
          <cell r="D488" t="str">
            <v>石油・石炭製品</v>
          </cell>
          <cell r="E488" t="str">
            <v>石油製品</v>
          </cell>
          <cell r="H488">
            <v>35.799999999999997</v>
          </cell>
        </row>
        <row r="489">
          <cell r="C489">
            <v>110074001</v>
          </cell>
          <cell r="D489" t="str">
            <v>石油・石炭製品</v>
          </cell>
          <cell r="F489" t="str">
            <v>ナフサ</v>
          </cell>
          <cell r="H489">
            <v>2.1</v>
          </cell>
        </row>
        <row r="490">
          <cell r="C490">
            <v>110075001</v>
          </cell>
          <cell r="D490" t="str">
            <v>石油・石炭製品</v>
          </cell>
          <cell r="G490" t="str">
            <v>ナフサ</v>
          </cell>
          <cell r="H490">
            <v>2.1</v>
          </cell>
          <cell r="I490">
            <v>0.96461327587539869</v>
          </cell>
          <cell r="J490">
            <v>3.5386724124601275E-2</v>
          </cell>
          <cell r="K490">
            <v>2.0256878793383373</v>
          </cell>
          <cell r="L490">
            <v>7.4312120661662678E-2</v>
          </cell>
        </row>
        <row r="491">
          <cell r="C491">
            <v>110074002</v>
          </cell>
          <cell r="D491" t="str">
            <v>石油・石炭製品</v>
          </cell>
          <cell r="F491" t="str">
            <v>燃料油</v>
          </cell>
          <cell r="H491">
            <v>29.8</v>
          </cell>
        </row>
        <row r="492">
          <cell r="C492">
            <v>110075002</v>
          </cell>
          <cell r="D492" t="str">
            <v>石油・石炭製品</v>
          </cell>
          <cell r="G492" t="str">
            <v>ガソリン</v>
          </cell>
          <cell r="H492">
            <v>16.399999999999999</v>
          </cell>
          <cell r="I492">
            <v>0.95013040893968881</v>
          </cell>
          <cell r="J492">
            <v>4.9869591060311198E-2</v>
          </cell>
          <cell r="K492">
            <v>15.582138706610895</v>
          </cell>
          <cell r="L492">
            <v>0.81786129338910363</v>
          </cell>
        </row>
        <row r="493">
          <cell r="C493">
            <v>110075003</v>
          </cell>
          <cell r="D493" t="str">
            <v>石油・石炭製品</v>
          </cell>
          <cell r="G493" t="str">
            <v>ジェット燃料油</v>
          </cell>
          <cell r="H493">
            <v>1</v>
          </cell>
          <cell r="I493">
            <v>0.9172914779183291</v>
          </cell>
          <cell r="J493">
            <v>8.2708522081670857E-2</v>
          </cell>
          <cell r="K493">
            <v>0.9172914779183291</v>
          </cell>
          <cell r="L493">
            <v>8.2708522081670857E-2</v>
          </cell>
        </row>
        <row r="494">
          <cell r="C494">
            <v>110075004</v>
          </cell>
          <cell r="D494" t="str">
            <v>石油・石炭製品</v>
          </cell>
          <cell r="G494" t="str">
            <v>灯油</v>
          </cell>
          <cell r="H494">
            <v>2.7</v>
          </cell>
          <cell r="I494">
            <v>0.91985255647438524</v>
          </cell>
          <cell r="J494">
            <v>8.0147443525614717E-2</v>
          </cell>
          <cell r="K494">
            <v>2.4836019024808405</v>
          </cell>
          <cell r="L494">
            <v>0.21639809751915975</v>
          </cell>
        </row>
        <row r="495">
          <cell r="C495">
            <v>110075005</v>
          </cell>
          <cell r="D495" t="str">
            <v>石油・石炭製品</v>
          </cell>
          <cell r="G495" t="str">
            <v>軽油</v>
          </cell>
          <cell r="H495">
            <v>4</v>
          </cell>
          <cell r="I495">
            <v>0.92354692791657633</v>
          </cell>
          <cell r="J495">
            <v>7.6453072083423654E-2</v>
          </cell>
          <cell r="K495">
            <v>3.6941877116663053</v>
          </cell>
          <cell r="L495">
            <v>0.30581228833369462</v>
          </cell>
        </row>
        <row r="496">
          <cell r="C496">
            <v>110075006</v>
          </cell>
          <cell r="D496" t="str">
            <v>石油・石炭製品</v>
          </cell>
          <cell r="G496" t="str">
            <v>Ａ重油</v>
          </cell>
          <cell r="H496">
            <v>2.8</v>
          </cell>
          <cell r="I496">
            <v>0.91152933204858</v>
          </cell>
          <cell r="J496">
            <v>8.8470667951420001E-2</v>
          </cell>
          <cell r="K496">
            <v>2.5522821297360236</v>
          </cell>
          <cell r="L496">
            <v>0.24771787026397599</v>
          </cell>
        </row>
        <row r="497">
          <cell r="C497">
            <v>110075007</v>
          </cell>
          <cell r="D497" t="str">
            <v>石油・石炭製品</v>
          </cell>
          <cell r="G497" t="str">
            <v>Ｃ重油</v>
          </cell>
          <cell r="H497">
            <v>2.9</v>
          </cell>
          <cell r="I497">
            <v>0.79811219301276326</v>
          </cell>
          <cell r="J497">
            <v>0.20188780698723668</v>
          </cell>
          <cell r="K497">
            <v>2.3145253597370132</v>
          </cell>
          <cell r="L497">
            <v>0.58547464026298635</v>
          </cell>
        </row>
        <row r="498">
          <cell r="C498">
            <v>110074003</v>
          </cell>
          <cell r="D498" t="str">
            <v>石油・石炭製品</v>
          </cell>
          <cell r="F498" t="str">
            <v>潤滑油</v>
          </cell>
          <cell r="H498">
            <v>1</v>
          </cell>
        </row>
        <row r="499">
          <cell r="C499">
            <v>110075008</v>
          </cell>
          <cell r="D499" t="str">
            <v>石油・石炭製品</v>
          </cell>
          <cell r="G499" t="str">
            <v>潤滑油</v>
          </cell>
          <cell r="H499">
            <v>1</v>
          </cell>
          <cell r="I499">
            <v>0.45129152161253921</v>
          </cell>
          <cell r="J499">
            <v>0.54870847838746084</v>
          </cell>
          <cell r="K499">
            <v>0.45129152161253921</v>
          </cell>
          <cell r="L499">
            <v>0.54870847838746084</v>
          </cell>
        </row>
        <row r="500">
          <cell r="C500">
            <v>110074004</v>
          </cell>
          <cell r="D500" t="str">
            <v>石油・石炭製品</v>
          </cell>
          <cell r="F500" t="str">
            <v>液化石油ガス</v>
          </cell>
          <cell r="H500">
            <v>0.8</v>
          </cell>
        </row>
        <row r="501">
          <cell r="C501">
            <v>110075009</v>
          </cell>
          <cell r="D501" t="str">
            <v>石油・石炭製品</v>
          </cell>
          <cell r="G501" t="str">
            <v>液化石油ガス</v>
          </cell>
          <cell r="H501">
            <v>0.8</v>
          </cell>
          <cell r="I501">
            <v>0.91267780017806188</v>
          </cell>
          <cell r="J501">
            <v>8.7322199821938062E-2</v>
          </cell>
          <cell r="K501">
            <v>0.73014224014244955</v>
          </cell>
          <cell r="L501">
            <v>6.9857759857550453E-2</v>
          </cell>
        </row>
        <row r="502">
          <cell r="C502">
            <v>110074005</v>
          </cell>
          <cell r="D502" t="str">
            <v>石油・石炭製品</v>
          </cell>
          <cell r="F502" t="str">
            <v>その他の石油製品</v>
          </cell>
          <cell r="H502">
            <v>2.1</v>
          </cell>
        </row>
        <row r="503">
          <cell r="C503">
            <v>110075010</v>
          </cell>
          <cell r="D503" t="str">
            <v>石油・石炭製品</v>
          </cell>
          <cell r="G503" t="str">
            <v>アスファルト</v>
          </cell>
          <cell r="H503">
            <v>0.3</v>
          </cell>
          <cell r="I503">
            <v>0.90409455176223064</v>
          </cell>
          <cell r="J503">
            <v>9.5905448237769322E-2</v>
          </cell>
          <cell r="K503">
            <v>0.27122836552866919</v>
          </cell>
          <cell r="L503">
            <v>2.8771634471330795E-2</v>
          </cell>
        </row>
        <row r="504">
          <cell r="C504">
            <v>110075011</v>
          </cell>
          <cell r="D504" t="str">
            <v>石油・石炭製品</v>
          </cell>
          <cell r="G504" t="str">
            <v>アスファルト舗装混合材</v>
          </cell>
          <cell r="H504">
            <v>1.8</v>
          </cell>
          <cell r="I504">
            <v>0.16842354251866792</v>
          </cell>
          <cell r="J504">
            <v>0.83157645748133202</v>
          </cell>
          <cell r="K504">
            <v>0.30316237653360228</v>
          </cell>
          <cell r="L504">
            <v>1.4968376234663976</v>
          </cell>
        </row>
        <row r="505">
          <cell r="C505">
            <v>110073002</v>
          </cell>
          <cell r="D505" t="str">
            <v>石油・石炭製品</v>
          </cell>
          <cell r="E505" t="str">
            <v>石炭製品</v>
          </cell>
          <cell r="H505">
            <v>0.8</v>
          </cell>
        </row>
        <row r="506">
          <cell r="C506">
            <v>110074006</v>
          </cell>
          <cell r="D506" t="str">
            <v>石油・石炭製品</v>
          </cell>
          <cell r="F506" t="str">
            <v>石炭製品</v>
          </cell>
          <cell r="H506">
            <v>0.8</v>
          </cell>
        </row>
        <row r="507">
          <cell r="C507">
            <v>110075012</v>
          </cell>
          <cell r="D507" t="str">
            <v>石油・石炭製品</v>
          </cell>
          <cell r="G507" t="str">
            <v>石炭コークス</v>
          </cell>
          <cell r="H507">
            <v>0.8</v>
          </cell>
          <cell r="I507">
            <v>0.91317198412913703</v>
          </cell>
          <cell r="J507">
            <v>8.6828015870862973E-2</v>
          </cell>
          <cell r="K507">
            <v>0.73053758730330964</v>
          </cell>
          <cell r="L507">
            <v>6.9462412696690387E-2</v>
          </cell>
        </row>
        <row r="508">
          <cell r="C508">
            <v>110082001</v>
          </cell>
          <cell r="D508" t="str">
            <v>窯業・土石製品</v>
          </cell>
          <cell r="H508">
            <v>30.9</v>
          </cell>
        </row>
        <row r="509">
          <cell r="C509">
            <v>110083001</v>
          </cell>
          <cell r="D509" t="str">
            <v>窯業・土石製品</v>
          </cell>
          <cell r="E509" t="str">
            <v>ガラス・同製品</v>
          </cell>
          <cell r="H509">
            <v>6.2</v>
          </cell>
        </row>
        <row r="510">
          <cell r="C510">
            <v>110084001</v>
          </cell>
          <cell r="D510" t="str">
            <v>窯業・土石製品</v>
          </cell>
          <cell r="F510" t="str">
            <v>板ガラス</v>
          </cell>
          <cell r="H510">
            <v>2.4</v>
          </cell>
        </row>
        <row r="511">
          <cell r="C511">
            <v>110085001</v>
          </cell>
          <cell r="D511" t="str">
            <v>窯業・土石製品</v>
          </cell>
          <cell r="G511" t="str">
            <v>フロート板ガラス</v>
          </cell>
          <cell r="H511">
            <v>0.7</v>
          </cell>
          <cell r="I511">
            <v>1</v>
          </cell>
          <cell r="J511">
            <v>0</v>
          </cell>
          <cell r="K511">
            <v>0.7</v>
          </cell>
          <cell r="L511">
            <v>0</v>
          </cell>
        </row>
        <row r="512">
          <cell r="C512">
            <v>110085002</v>
          </cell>
          <cell r="D512" t="str">
            <v>窯業・土石製品</v>
          </cell>
          <cell r="G512" t="str">
            <v>合わせガラス</v>
          </cell>
          <cell r="H512">
            <v>0.6</v>
          </cell>
          <cell r="I512">
            <v>0.94100105573386716</v>
          </cell>
          <cell r="J512">
            <v>5.8998944266132822E-2</v>
          </cell>
          <cell r="K512">
            <v>0.5646006334403203</v>
          </cell>
          <cell r="L512">
            <v>3.5399366559679693E-2</v>
          </cell>
        </row>
        <row r="513">
          <cell r="C513">
            <v>110085003</v>
          </cell>
          <cell r="D513" t="str">
            <v>窯業・土石製品</v>
          </cell>
          <cell r="G513" t="str">
            <v>強化ガラス</v>
          </cell>
          <cell r="H513">
            <v>0.8</v>
          </cell>
          <cell r="I513">
            <v>0.84403688283798151</v>
          </cell>
          <cell r="J513">
            <v>0.15596311716201855</v>
          </cell>
          <cell r="K513">
            <v>0.67522950627038525</v>
          </cell>
          <cell r="L513">
            <v>0.12477049372961485</v>
          </cell>
        </row>
        <row r="514">
          <cell r="C514">
            <v>110085004</v>
          </cell>
          <cell r="D514" t="str">
            <v>窯業・土石製品</v>
          </cell>
          <cell r="G514" t="str">
            <v>複層ガラス</v>
          </cell>
          <cell r="H514">
            <v>0.3</v>
          </cell>
          <cell r="I514">
            <v>0.67038913180300663</v>
          </cell>
          <cell r="J514">
            <v>0.32961086819699342</v>
          </cell>
          <cell r="K514">
            <v>0.20111673954090198</v>
          </cell>
          <cell r="L514">
            <v>9.8883260459098024E-2</v>
          </cell>
        </row>
        <row r="515">
          <cell r="C515">
            <v>110084002</v>
          </cell>
          <cell r="D515" t="str">
            <v>窯業・土石製品</v>
          </cell>
          <cell r="F515" t="str">
            <v>ガラス製品</v>
          </cell>
          <cell r="H515">
            <v>3.8</v>
          </cell>
        </row>
        <row r="516">
          <cell r="C516">
            <v>110085005</v>
          </cell>
          <cell r="D516" t="str">
            <v>窯業・土石製品</v>
          </cell>
          <cell r="G516" t="str">
            <v>光学ガラス素地</v>
          </cell>
          <cell r="H516">
            <v>0.3</v>
          </cell>
          <cell r="I516">
            <v>0.92309242732765584</v>
          </cell>
          <cell r="J516">
            <v>7.6907572672344146E-2</v>
          </cell>
          <cell r="K516">
            <v>0.27692772819829675</v>
          </cell>
          <cell r="L516">
            <v>2.3072271801703244E-2</v>
          </cell>
        </row>
        <row r="517">
          <cell r="C517">
            <v>110085006</v>
          </cell>
          <cell r="D517" t="str">
            <v>窯業・土石製品</v>
          </cell>
          <cell r="G517" t="str">
            <v>電球類・電子管用ガラス</v>
          </cell>
          <cell r="H517">
            <v>0.5</v>
          </cell>
          <cell r="I517">
            <v>0.94894369508245158</v>
          </cell>
          <cell r="J517">
            <v>5.1056304917548472E-2</v>
          </cell>
          <cell r="K517">
            <v>0.47447184754122579</v>
          </cell>
          <cell r="L517">
            <v>2.5528152458774236E-2</v>
          </cell>
        </row>
        <row r="518">
          <cell r="C518">
            <v>110085007</v>
          </cell>
          <cell r="D518" t="str">
            <v>窯業・土石製品</v>
          </cell>
          <cell r="G518" t="str">
            <v>酒類用瓶</v>
          </cell>
          <cell r="H518">
            <v>0.4</v>
          </cell>
          <cell r="I518">
            <v>0.73752697264066247</v>
          </cell>
          <cell r="J518">
            <v>0.26247302735933753</v>
          </cell>
          <cell r="K518">
            <v>0.29501078905626499</v>
          </cell>
          <cell r="L518">
            <v>0.10498921094373502</v>
          </cell>
        </row>
        <row r="519">
          <cell r="C519">
            <v>110085008</v>
          </cell>
          <cell r="D519" t="str">
            <v>窯業・土石製品</v>
          </cell>
          <cell r="G519" t="str">
            <v>清涼飲料用瓶</v>
          </cell>
          <cell r="H519">
            <v>0.3</v>
          </cell>
          <cell r="I519">
            <v>0.73752697264066247</v>
          </cell>
          <cell r="J519">
            <v>0.26247302735933753</v>
          </cell>
          <cell r="K519">
            <v>0.22125809179219874</v>
          </cell>
          <cell r="L519">
            <v>7.8741908207801262E-2</v>
          </cell>
        </row>
        <row r="520">
          <cell r="C520">
            <v>110085009</v>
          </cell>
          <cell r="D520" t="str">
            <v>窯業・土石製品</v>
          </cell>
          <cell r="G520" t="str">
            <v>ガラス製食料・調味料用容器</v>
          </cell>
          <cell r="H520">
            <v>0.2</v>
          </cell>
          <cell r="I520">
            <v>0.73806455501889434</v>
          </cell>
          <cell r="J520">
            <v>0.26193544498110566</v>
          </cell>
          <cell r="K520">
            <v>0.14761291100377888</v>
          </cell>
          <cell r="L520">
            <v>5.2387088996221132E-2</v>
          </cell>
        </row>
        <row r="521">
          <cell r="C521">
            <v>110085010</v>
          </cell>
          <cell r="D521" t="str">
            <v>窯業・土石製品</v>
          </cell>
          <cell r="G521" t="str">
            <v>薬瓶</v>
          </cell>
          <cell r="H521">
            <v>0.3</v>
          </cell>
          <cell r="I521">
            <v>0.54983663909267921</v>
          </cell>
          <cell r="J521">
            <v>0.45016336090732079</v>
          </cell>
          <cell r="K521">
            <v>0.16495099172780375</v>
          </cell>
          <cell r="L521">
            <v>0.13504900827219624</v>
          </cell>
        </row>
        <row r="522">
          <cell r="C522">
            <v>110085011</v>
          </cell>
          <cell r="D522" t="str">
            <v>窯業・土石製品</v>
          </cell>
          <cell r="G522" t="str">
            <v>ガラス製食卓用品</v>
          </cell>
          <cell r="H522">
            <v>0.2</v>
          </cell>
          <cell r="I522">
            <v>0.52882428975542417</v>
          </cell>
          <cell r="J522">
            <v>0.47117571024457588</v>
          </cell>
          <cell r="K522">
            <v>0.10576485795108484</v>
          </cell>
          <cell r="L522">
            <v>9.4235142048915185E-2</v>
          </cell>
        </row>
        <row r="523">
          <cell r="C523">
            <v>110085012</v>
          </cell>
          <cell r="D523" t="str">
            <v>窯業・土石製品</v>
          </cell>
          <cell r="G523" t="str">
            <v>ガラス短繊維製品</v>
          </cell>
          <cell r="H523">
            <v>0.6</v>
          </cell>
          <cell r="I523">
            <v>0.40127044373840542</v>
          </cell>
          <cell r="J523">
            <v>0.59872955626159452</v>
          </cell>
          <cell r="K523">
            <v>0.24076226624304325</v>
          </cell>
          <cell r="L523">
            <v>0.35923773375695672</v>
          </cell>
        </row>
        <row r="524">
          <cell r="C524">
            <v>110085013</v>
          </cell>
          <cell r="D524" t="str">
            <v>窯業・土石製品</v>
          </cell>
          <cell r="G524" t="str">
            <v>ガラス長繊維製品</v>
          </cell>
          <cell r="H524">
            <v>1</v>
          </cell>
          <cell r="I524">
            <v>0.651193067783298</v>
          </cell>
          <cell r="J524">
            <v>0.348806932216702</v>
          </cell>
          <cell r="K524">
            <v>0.651193067783298</v>
          </cell>
          <cell r="L524">
            <v>0.348806932216702</v>
          </cell>
        </row>
        <row r="525">
          <cell r="C525">
            <v>110083002</v>
          </cell>
          <cell r="D525" t="str">
            <v>窯業・土石製品</v>
          </cell>
          <cell r="E525" t="str">
            <v>セメント・同製品</v>
          </cell>
          <cell r="H525">
            <v>16.899999999999999</v>
          </cell>
        </row>
        <row r="526">
          <cell r="C526">
            <v>110084003</v>
          </cell>
          <cell r="D526" t="str">
            <v>窯業・土石製品</v>
          </cell>
          <cell r="F526" t="str">
            <v>セメント</v>
          </cell>
          <cell r="H526">
            <v>2.1</v>
          </cell>
        </row>
        <row r="527">
          <cell r="C527">
            <v>110085014</v>
          </cell>
          <cell r="D527" t="str">
            <v>窯業・土石製品</v>
          </cell>
          <cell r="G527" t="str">
            <v>ポルトランドセメント</v>
          </cell>
          <cell r="H527">
            <v>1.8</v>
          </cell>
          <cell r="I527">
            <v>0.83793788350879206</v>
          </cell>
          <cell r="J527">
            <v>0.16206211649120797</v>
          </cell>
          <cell r="K527">
            <v>1.5082881903158258</v>
          </cell>
          <cell r="L527">
            <v>0.29171180968417437</v>
          </cell>
        </row>
        <row r="528">
          <cell r="C528">
            <v>110085015</v>
          </cell>
          <cell r="D528" t="str">
            <v>窯業・土石製品</v>
          </cell>
          <cell r="G528" t="str">
            <v>高炉セメント</v>
          </cell>
          <cell r="H528">
            <v>0.3</v>
          </cell>
          <cell r="I528">
            <v>0.59627360955137398</v>
          </cell>
          <cell r="J528">
            <v>0.40372639044862596</v>
          </cell>
          <cell r="K528">
            <v>0.17888208286541218</v>
          </cell>
          <cell r="L528">
            <v>0.12111791713458778</v>
          </cell>
        </row>
        <row r="529">
          <cell r="C529">
            <v>110084004</v>
          </cell>
          <cell r="D529" t="str">
            <v>窯業・土石製品</v>
          </cell>
          <cell r="F529" t="str">
            <v>生コンクリート</v>
          </cell>
          <cell r="H529">
            <v>7.8</v>
          </cell>
        </row>
        <row r="530">
          <cell r="C530">
            <v>110085016</v>
          </cell>
          <cell r="D530" t="str">
            <v>窯業・土石製品</v>
          </cell>
          <cell r="G530" t="str">
            <v>生コンクリート</v>
          </cell>
          <cell r="H530">
            <v>7.8</v>
          </cell>
          <cell r="I530">
            <v>8.5538374419972868E-4</v>
          </cell>
          <cell r="J530">
            <v>0.99914461625580031</v>
          </cell>
          <cell r="K530">
            <v>6.6719932047578836E-3</v>
          </cell>
          <cell r="L530">
            <v>7.7933280067952424</v>
          </cell>
        </row>
        <row r="531">
          <cell r="C531">
            <v>110084005</v>
          </cell>
          <cell r="D531" t="str">
            <v>窯業・土石製品</v>
          </cell>
          <cell r="F531" t="str">
            <v>コンクリート製品</v>
          </cell>
          <cell r="H531">
            <v>5.0999999999999996</v>
          </cell>
        </row>
        <row r="532">
          <cell r="C532">
            <v>110085017</v>
          </cell>
          <cell r="D532" t="str">
            <v>窯業・土石製品</v>
          </cell>
          <cell r="G532" t="str">
            <v>コンクリート管</v>
          </cell>
          <cell r="H532">
            <v>0.3</v>
          </cell>
          <cell r="I532">
            <v>0.23617292966932982</v>
          </cell>
          <cell r="J532">
            <v>0.76382707033067021</v>
          </cell>
          <cell r="K532">
            <v>7.0851878900798942E-2</v>
          </cell>
          <cell r="L532">
            <v>0.22914812109920105</v>
          </cell>
        </row>
        <row r="533">
          <cell r="C533">
            <v>110085018</v>
          </cell>
          <cell r="D533" t="str">
            <v>窯業・土石製品</v>
          </cell>
          <cell r="G533" t="str">
            <v>コンクリートポール</v>
          </cell>
          <cell r="H533">
            <v>0.3</v>
          </cell>
          <cell r="I533">
            <v>0.28173877980222023</v>
          </cell>
          <cell r="J533">
            <v>0.71826122019777972</v>
          </cell>
          <cell r="K533">
            <v>8.4521633940666072E-2</v>
          </cell>
          <cell r="L533">
            <v>0.2154783660593339</v>
          </cell>
        </row>
        <row r="534">
          <cell r="C534">
            <v>110085019</v>
          </cell>
          <cell r="D534" t="str">
            <v>窯業・土石製品</v>
          </cell>
          <cell r="G534" t="str">
            <v>コンクリートパイル</v>
          </cell>
          <cell r="H534">
            <v>0.6</v>
          </cell>
          <cell r="I534">
            <v>0.31391765005561867</v>
          </cell>
          <cell r="J534">
            <v>0.68608234994438133</v>
          </cell>
          <cell r="K534">
            <v>0.18835059003337121</v>
          </cell>
          <cell r="L534">
            <v>0.4116494099666288</v>
          </cell>
        </row>
        <row r="535">
          <cell r="C535">
            <v>110085020</v>
          </cell>
          <cell r="D535" t="str">
            <v>窯業・土石製品</v>
          </cell>
          <cell r="G535" t="str">
            <v>建築用コンクリートブロック</v>
          </cell>
          <cell r="H535">
            <v>0.3</v>
          </cell>
          <cell r="I535">
            <v>0</v>
          </cell>
          <cell r="J535">
            <v>1</v>
          </cell>
          <cell r="K535">
            <v>0</v>
          </cell>
          <cell r="L535">
            <v>0.3</v>
          </cell>
        </row>
        <row r="536">
          <cell r="C536">
            <v>110085021</v>
          </cell>
          <cell r="D536" t="str">
            <v>窯業・土石製品</v>
          </cell>
          <cell r="G536" t="str">
            <v>土木用コンクリートブロック</v>
          </cell>
          <cell r="H536">
            <v>1.1000000000000001</v>
          </cell>
          <cell r="I536">
            <v>0.15193726759156456</v>
          </cell>
          <cell r="J536">
            <v>0.84806273240843544</v>
          </cell>
          <cell r="K536">
            <v>0.16713099435072104</v>
          </cell>
          <cell r="L536">
            <v>0.9328690056492791</v>
          </cell>
        </row>
        <row r="537">
          <cell r="C537">
            <v>110085022</v>
          </cell>
          <cell r="D537" t="str">
            <v>窯業・土石製品</v>
          </cell>
          <cell r="G537" t="str">
            <v>道路用コンクリート製品</v>
          </cell>
          <cell r="H537">
            <v>2.1</v>
          </cell>
          <cell r="I537">
            <v>5.9621703405163873E-2</v>
          </cell>
          <cell r="J537">
            <v>0.94037829659483618</v>
          </cell>
          <cell r="K537">
            <v>0.12520557715084413</v>
          </cell>
          <cell r="L537">
            <v>1.9747944228491561</v>
          </cell>
        </row>
        <row r="538">
          <cell r="C538">
            <v>110085023</v>
          </cell>
          <cell r="D538" t="str">
            <v>窯業・土石製品</v>
          </cell>
          <cell r="G538" t="str">
            <v>プレストレストコンクリート製品</v>
          </cell>
          <cell r="H538">
            <v>0.4</v>
          </cell>
          <cell r="I538">
            <v>0.1194012728144826</v>
          </cell>
          <cell r="J538">
            <v>0.88059872718551746</v>
          </cell>
          <cell r="K538">
            <v>4.7760509125793042E-2</v>
          </cell>
          <cell r="L538">
            <v>0.35223949087420703</v>
          </cell>
        </row>
        <row r="539">
          <cell r="C539">
            <v>110084006</v>
          </cell>
          <cell r="D539" t="str">
            <v>窯業・土石製品</v>
          </cell>
          <cell r="F539" t="str">
            <v>その他のセメント製品</v>
          </cell>
          <cell r="H539">
            <v>1.9</v>
          </cell>
        </row>
        <row r="540">
          <cell r="C540">
            <v>110085024</v>
          </cell>
          <cell r="D540" t="str">
            <v>窯業・土石製品</v>
          </cell>
          <cell r="G540" t="str">
            <v>繊維強化セメント板</v>
          </cell>
          <cell r="H540">
            <v>0.5</v>
          </cell>
          <cell r="I540">
            <v>0.68118611484092817</v>
          </cell>
          <cell r="J540">
            <v>0.31881388515907189</v>
          </cell>
          <cell r="K540">
            <v>0.34059305742046408</v>
          </cell>
          <cell r="L540">
            <v>0.15940694257953594</v>
          </cell>
        </row>
        <row r="541">
          <cell r="C541">
            <v>110085025</v>
          </cell>
          <cell r="D541" t="str">
            <v>窯業・土石製品</v>
          </cell>
          <cell r="G541" t="str">
            <v>木材セメント製品</v>
          </cell>
          <cell r="H541">
            <v>0.9</v>
          </cell>
          <cell r="I541">
            <v>0.86109854123171392</v>
          </cell>
          <cell r="J541">
            <v>0.13890145876828605</v>
          </cell>
          <cell r="K541">
            <v>0.77498868710854252</v>
          </cell>
          <cell r="L541">
            <v>0.12501131289145745</v>
          </cell>
        </row>
        <row r="542">
          <cell r="C542">
            <v>110085026</v>
          </cell>
          <cell r="D542" t="str">
            <v>窯業・土石製品</v>
          </cell>
          <cell r="G542" t="str">
            <v>気泡コンクリート製品</v>
          </cell>
          <cell r="H542">
            <v>0.5</v>
          </cell>
          <cell r="I542">
            <v>0.91296188110473631</v>
          </cell>
          <cell r="J542">
            <v>8.7038118895263708E-2</v>
          </cell>
          <cell r="K542">
            <v>0.45648094055236815</v>
          </cell>
          <cell r="L542">
            <v>4.3519059447631854E-2</v>
          </cell>
        </row>
        <row r="543">
          <cell r="C543">
            <v>110083003</v>
          </cell>
          <cell r="D543" t="str">
            <v>窯業・土石製品</v>
          </cell>
          <cell r="E543" t="str">
            <v>陶磁器・同製品</v>
          </cell>
          <cell r="H543">
            <v>3.5</v>
          </cell>
        </row>
        <row r="544">
          <cell r="C544">
            <v>110084007</v>
          </cell>
          <cell r="D544" t="str">
            <v>窯業・土石製品</v>
          </cell>
          <cell r="F544" t="str">
            <v>建設用陶磁製品</v>
          </cell>
          <cell r="H544">
            <v>1.6</v>
          </cell>
        </row>
        <row r="545">
          <cell r="C545">
            <v>110085027</v>
          </cell>
          <cell r="D545" t="str">
            <v>窯業・土石製品</v>
          </cell>
          <cell r="G545" t="str">
            <v>粘土かわら</v>
          </cell>
          <cell r="H545">
            <v>0.5</v>
          </cell>
          <cell r="I545">
            <v>9.5270972054564168E-2</v>
          </cell>
          <cell r="J545">
            <v>0.90472902794543586</v>
          </cell>
          <cell r="K545">
            <v>4.7635486027282084E-2</v>
          </cell>
          <cell r="L545">
            <v>0.45236451397271793</v>
          </cell>
        </row>
        <row r="546">
          <cell r="C546">
            <v>110085028</v>
          </cell>
          <cell r="D546" t="str">
            <v>窯業・土石製品</v>
          </cell>
          <cell r="G546" t="str">
            <v>衛生陶器</v>
          </cell>
          <cell r="H546">
            <v>0.5</v>
          </cell>
          <cell r="I546">
            <v>0.85076547687667814</v>
          </cell>
          <cell r="J546">
            <v>0.14923452312332183</v>
          </cell>
          <cell r="K546">
            <v>0.42538273843833907</v>
          </cell>
          <cell r="L546">
            <v>7.4617261561660916E-2</v>
          </cell>
        </row>
        <row r="547">
          <cell r="C547">
            <v>110085029</v>
          </cell>
          <cell r="D547" t="str">
            <v>窯業・土石製品</v>
          </cell>
          <cell r="G547" t="str">
            <v>タイル</v>
          </cell>
          <cell r="H547">
            <v>0.6</v>
          </cell>
          <cell r="I547">
            <v>0.33300000581297429</v>
          </cell>
          <cell r="J547">
            <v>0.66699999418702571</v>
          </cell>
          <cell r="K547">
            <v>0.19980000348778457</v>
          </cell>
          <cell r="L547">
            <v>0.40019999651221544</v>
          </cell>
        </row>
        <row r="548">
          <cell r="C548">
            <v>110084008</v>
          </cell>
          <cell r="D548" t="str">
            <v>窯業・土石製品</v>
          </cell>
          <cell r="F548" t="str">
            <v>工業用陶磁製品</v>
          </cell>
          <cell r="H548">
            <v>1.2</v>
          </cell>
        </row>
        <row r="549">
          <cell r="C549">
            <v>110085030</v>
          </cell>
          <cell r="D549" t="str">
            <v>窯業・土石製品</v>
          </cell>
          <cell r="G549" t="str">
            <v>がい子・がい管</v>
          </cell>
          <cell r="H549">
            <v>0.2</v>
          </cell>
          <cell r="I549">
            <v>0.58824357697243901</v>
          </cell>
          <cell r="J549">
            <v>0.41175642302756094</v>
          </cell>
          <cell r="K549">
            <v>0.1176487153944878</v>
          </cell>
          <cell r="L549">
            <v>8.2351284605512193E-2</v>
          </cell>
        </row>
        <row r="550">
          <cell r="C550">
            <v>110085031</v>
          </cell>
          <cell r="D550" t="str">
            <v>窯業・土石製品</v>
          </cell>
          <cell r="G550" t="str">
            <v>電子機器用ファインセラミックス</v>
          </cell>
          <cell r="H550">
            <v>1</v>
          </cell>
          <cell r="I550">
            <v>0.82261888793133597</v>
          </cell>
          <cell r="J550">
            <v>0.17738111206866405</v>
          </cell>
          <cell r="K550">
            <v>0.82261888793133597</v>
          </cell>
          <cell r="L550">
            <v>0.17738111206866405</v>
          </cell>
        </row>
        <row r="551">
          <cell r="C551">
            <v>110084009</v>
          </cell>
          <cell r="D551" t="str">
            <v>窯業・土石製品</v>
          </cell>
          <cell r="F551" t="str">
            <v>家庭用陶磁器</v>
          </cell>
          <cell r="H551">
            <v>0.7</v>
          </cell>
        </row>
        <row r="552">
          <cell r="C552">
            <v>110085032</v>
          </cell>
          <cell r="D552" t="str">
            <v>窯業・土石製品</v>
          </cell>
          <cell r="G552" t="str">
            <v>陶磁器製食器</v>
          </cell>
          <cell r="H552">
            <v>0.7</v>
          </cell>
          <cell r="I552">
            <v>8.7865689308950362E-2</v>
          </cell>
          <cell r="J552">
            <v>0.91213431069104967</v>
          </cell>
          <cell r="K552">
            <v>6.1505982516265247E-2</v>
          </cell>
          <cell r="L552">
            <v>0.63849401748373469</v>
          </cell>
        </row>
        <row r="553">
          <cell r="C553">
            <v>110083004</v>
          </cell>
          <cell r="D553" t="str">
            <v>窯業・土石製品</v>
          </cell>
          <cell r="E553" t="str">
            <v>その他窯業・土石製品</v>
          </cell>
          <cell r="H553">
            <v>4.3</v>
          </cell>
        </row>
        <row r="554">
          <cell r="C554">
            <v>110084010</v>
          </cell>
          <cell r="D554" t="str">
            <v>窯業・土石製品</v>
          </cell>
          <cell r="F554" t="str">
            <v>耐火物</v>
          </cell>
          <cell r="H554">
            <v>1</v>
          </cell>
        </row>
        <row r="555">
          <cell r="C555">
            <v>110085033</v>
          </cell>
          <cell r="D555" t="str">
            <v>窯業・土石製品</v>
          </cell>
          <cell r="G555" t="str">
            <v>耐火れんが</v>
          </cell>
          <cell r="H555">
            <v>0.5</v>
          </cell>
          <cell r="I555">
            <v>0.6514337497302819</v>
          </cell>
          <cell r="J555">
            <v>0.3485662502697181</v>
          </cell>
          <cell r="K555">
            <v>0.32571687486514095</v>
          </cell>
          <cell r="L555">
            <v>0.17428312513485905</v>
          </cell>
        </row>
        <row r="556">
          <cell r="C556">
            <v>110085034</v>
          </cell>
          <cell r="D556" t="str">
            <v>窯業・土石製品</v>
          </cell>
          <cell r="G556" t="str">
            <v>不定形耐火物</v>
          </cell>
          <cell r="H556">
            <v>0.5</v>
          </cell>
          <cell r="I556">
            <v>0.4594530227660289</v>
          </cell>
          <cell r="J556">
            <v>0.54054697723397105</v>
          </cell>
          <cell r="K556">
            <v>0.22972651138301445</v>
          </cell>
          <cell r="L556">
            <v>0.27027348861698552</v>
          </cell>
        </row>
        <row r="557">
          <cell r="C557">
            <v>110084011</v>
          </cell>
          <cell r="D557" t="str">
            <v>窯業・土石製品</v>
          </cell>
          <cell r="F557" t="str">
            <v>研磨材</v>
          </cell>
          <cell r="H557">
            <v>0.6</v>
          </cell>
        </row>
        <row r="558">
          <cell r="C558">
            <v>110085035</v>
          </cell>
          <cell r="D558" t="str">
            <v>窯業・土石製品</v>
          </cell>
          <cell r="G558" t="str">
            <v>研削材</v>
          </cell>
          <cell r="H558">
            <v>0.4</v>
          </cell>
          <cell r="I558">
            <v>0.57666854337428786</v>
          </cell>
          <cell r="J558">
            <v>0.4233314566257122</v>
          </cell>
          <cell r="K558">
            <v>0.23066741734971516</v>
          </cell>
          <cell r="L558">
            <v>0.16933258265028489</v>
          </cell>
        </row>
        <row r="559">
          <cell r="C559">
            <v>110085036</v>
          </cell>
          <cell r="D559" t="str">
            <v>窯業・土石製品</v>
          </cell>
          <cell r="G559" t="str">
            <v>研削と石</v>
          </cell>
          <cell r="H559">
            <v>0.2</v>
          </cell>
          <cell r="I559">
            <v>0.27163678720906087</v>
          </cell>
          <cell r="J559">
            <v>0.72836321279093919</v>
          </cell>
          <cell r="K559">
            <v>5.4327357441812177E-2</v>
          </cell>
          <cell r="L559">
            <v>0.14567264255818785</v>
          </cell>
        </row>
        <row r="560">
          <cell r="C560">
            <v>110084012</v>
          </cell>
          <cell r="D560" t="str">
            <v>窯業・土石製品</v>
          </cell>
          <cell r="F560" t="str">
            <v>その他の窯業・土石製品</v>
          </cell>
          <cell r="H560">
            <v>2.7</v>
          </cell>
        </row>
        <row r="561">
          <cell r="C561">
            <v>110085037</v>
          </cell>
          <cell r="D561" t="str">
            <v>窯業・土石製品</v>
          </cell>
          <cell r="G561" t="str">
            <v>生石灰</v>
          </cell>
          <cell r="H561">
            <v>0.3</v>
          </cell>
          <cell r="I561">
            <v>0.13946909728565826</v>
          </cell>
          <cell r="J561">
            <v>0.86053090271434174</v>
          </cell>
          <cell r="K561">
            <v>4.1840729185697478E-2</v>
          </cell>
          <cell r="L561">
            <v>0.25815927081430251</v>
          </cell>
        </row>
        <row r="562">
          <cell r="C562">
            <v>110085038</v>
          </cell>
          <cell r="D562" t="str">
            <v>窯業・土石製品</v>
          </cell>
          <cell r="G562" t="str">
            <v>陶磁器用はい土</v>
          </cell>
          <cell r="H562">
            <v>0.1</v>
          </cell>
          <cell r="I562">
            <v>1.6217399806749647E-2</v>
          </cell>
          <cell r="J562">
            <v>0.98378260019325037</v>
          </cell>
          <cell r="K562">
            <v>1.6217399806749647E-3</v>
          </cell>
          <cell r="L562">
            <v>9.8378260019325037E-2</v>
          </cell>
        </row>
        <row r="563">
          <cell r="C563">
            <v>110085039</v>
          </cell>
          <cell r="D563" t="str">
            <v>窯業・土石製品</v>
          </cell>
          <cell r="G563" t="str">
            <v>人造黒鉛電極</v>
          </cell>
          <cell r="H563">
            <v>0.1</v>
          </cell>
          <cell r="I563">
            <v>0.64003162017910065</v>
          </cell>
          <cell r="J563">
            <v>0.35996837982089941</v>
          </cell>
          <cell r="K563">
            <v>6.4003162017910065E-2</v>
          </cell>
          <cell r="L563">
            <v>3.5996837982089941E-2</v>
          </cell>
        </row>
        <row r="564">
          <cell r="C564">
            <v>110085040</v>
          </cell>
          <cell r="D564" t="str">
            <v>窯業・土石製品</v>
          </cell>
          <cell r="G564" t="str">
            <v>炭素・黒鉛製品</v>
          </cell>
          <cell r="H564">
            <v>0.5</v>
          </cell>
          <cell r="I564">
            <v>0.52649442665672419</v>
          </cell>
          <cell r="J564">
            <v>0.47350557334327581</v>
          </cell>
          <cell r="K564">
            <v>0.2632472133283621</v>
          </cell>
          <cell r="L564">
            <v>0.2367527866716379</v>
          </cell>
        </row>
        <row r="565">
          <cell r="C565">
            <v>110085041</v>
          </cell>
          <cell r="D565" t="str">
            <v>窯業・土石製品</v>
          </cell>
          <cell r="G565" t="str">
            <v>石工品</v>
          </cell>
          <cell r="H565">
            <v>1</v>
          </cell>
          <cell r="I565">
            <v>0</v>
          </cell>
          <cell r="J565">
            <v>1</v>
          </cell>
          <cell r="K565">
            <v>0</v>
          </cell>
          <cell r="L565">
            <v>1</v>
          </cell>
        </row>
        <row r="566">
          <cell r="C566">
            <v>110085042</v>
          </cell>
          <cell r="D566" t="str">
            <v>窯業・土石製品</v>
          </cell>
          <cell r="G566" t="str">
            <v>ほうろう鉄器</v>
          </cell>
          <cell r="H566">
            <v>0.1</v>
          </cell>
          <cell r="I566">
            <v>0.45460635901947127</v>
          </cell>
          <cell r="J566">
            <v>0.54539364098052867</v>
          </cell>
          <cell r="K566">
            <v>4.5460635901947127E-2</v>
          </cell>
          <cell r="L566">
            <v>5.4539364098052871E-2</v>
          </cell>
        </row>
        <row r="567">
          <cell r="C567">
            <v>110085043</v>
          </cell>
          <cell r="D567" t="str">
            <v>窯業・土石製品</v>
          </cell>
          <cell r="G567" t="str">
            <v>石こうボード・ロックウール製品</v>
          </cell>
          <cell r="H567">
            <v>0.6</v>
          </cell>
          <cell r="I567">
            <v>0.46462926585372993</v>
          </cell>
          <cell r="J567">
            <v>0.53537073414627001</v>
          </cell>
          <cell r="K567">
            <v>0.27877755951223793</v>
          </cell>
          <cell r="L567">
            <v>0.321222440487762</v>
          </cell>
        </row>
        <row r="568">
          <cell r="C568">
            <v>110092001</v>
          </cell>
          <cell r="D568" t="str">
            <v>鉄鋼</v>
          </cell>
          <cell r="H568">
            <v>36.799999999999997</v>
          </cell>
        </row>
        <row r="569">
          <cell r="C569">
            <v>110093001</v>
          </cell>
          <cell r="D569" t="str">
            <v>鉄鋼</v>
          </cell>
          <cell r="E569" t="str">
            <v>フェロアロイ</v>
          </cell>
          <cell r="H569">
            <v>0.6</v>
          </cell>
        </row>
        <row r="570">
          <cell r="C570">
            <v>110094001</v>
          </cell>
          <cell r="D570" t="str">
            <v>鉄鋼</v>
          </cell>
          <cell r="F570" t="str">
            <v>フェロアロイ</v>
          </cell>
          <cell r="H570">
            <v>0.6</v>
          </cell>
        </row>
        <row r="571">
          <cell r="C571">
            <v>110095001</v>
          </cell>
          <cell r="D571" t="str">
            <v>鉄鋼</v>
          </cell>
          <cell r="G571" t="str">
            <v>フェロクロム</v>
          </cell>
          <cell r="H571">
            <v>0.6</v>
          </cell>
          <cell r="I571">
            <v>7.362129581674888E-2</v>
          </cell>
          <cell r="J571">
            <v>0.92637870418325108</v>
          </cell>
          <cell r="K571">
            <v>4.4172777490049324E-2</v>
          </cell>
          <cell r="L571">
            <v>0.55582722250995065</v>
          </cell>
        </row>
        <row r="572">
          <cell r="C572">
            <v>110093002</v>
          </cell>
          <cell r="D572" t="str">
            <v>鉄鋼</v>
          </cell>
          <cell r="E572" t="str">
            <v>銑鉄</v>
          </cell>
          <cell r="H572">
            <v>0.3</v>
          </cell>
        </row>
        <row r="573">
          <cell r="C573">
            <v>110094002</v>
          </cell>
          <cell r="D573" t="str">
            <v>鉄鋼</v>
          </cell>
          <cell r="F573" t="str">
            <v>銑鉄</v>
          </cell>
          <cell r="H573">
            <v>0.3</v>
          </cell>
        </row>
        <row r="574">
          <cell r="C574">
            <v>110095002</v>
          </cell>
          <cell r="D574" t="str">
            <v>鉄鋼</v>
          </cell>
          <cell r="G574" t="str">
            <v>製鋼用銑鉄</v>
          </cell>
          <cell r="H574">
            <v>0.3</v>
          </cell>
          <cell r="I574">
            <v>0.67080529026482671</v>
          </cell>
          <cell r="J574">
            <v>0.32919470973517334</v>
          </cell>
          <cell r="K574">
            <v>0.201241587079448</v>
          </cell>
          <cell r="L574">
            <v>9.8758412920551999E-2</v>
          </cell>
        </row>
        <row r="575">
          <cell r="C575">
            <v>110093003</v>
          </cell>
          <cell r="D575" t="str">
            <v>鉄鋼</v>
          </cell>
          <cell r="E575" t="str">
            <v>普通鋼鋼材</v>
          </cell>
          <cell r="H575">
            <v>16.2</v>
          </cell>
        </row>
        <row r="576">
          <cell r="C576">
            <v>110094003</v>
          </cell>
          <cell r="D576" t="str">
            <v>鉄鋼</v>
          </cell>
          <cell r="F576" t="str">
            <v>軌条</v>
          </cell>
          <cell r="H576">
            <v>0.1</v>
          </cell>
        </row>
        <row r="577">
          <cell r="C577">
            <v>110095003</v>
          </cell>
          <cell r="D577" t="str">
            <v>鉄鋼</v>
          </cell>
          <cell r="G577" t="str">
            <v>軌条</v>
          </cell>
          <cell r="H577">
            <v>0.1</v>
          </cell>
          <cell r="I577">
            <v>0.99983811131595424</v>
          </cell>
          <cell r="J577">
            <v>1.6188868404574068E-4</v>
          </cell>
          <cell r="K577">
            <v>9.9983811131595435E-2</v>
          </cell>
          <cell r="L577">
            <v>1.6188868404574068E-5</v>
          </cell>
        </row>
        <row r="578">
          <cell r="C578">
            <v>110094004</v>
          </cell>
          <cell r="D578" t="str">
            <v>鉄鋼</v>
          </cell>
          <cell r="F578" t="str">
            <v>形鋼</v>
          </cell>
          <cell r="H578">
            <v>1.7</v>
          </cell>
        </row>
        <row r="579">
          <cell r="C579">
            <v>110095004</v>
          </cell>
          <cell r="D579" t="str">
            <v>鉄鋼</v>
          </cell>
          <cell r="G579" t="str">
            <v>Ｈ形鋼</v>
          </cell>
          <cell r="H579">
            <v>0.8</v>
          </cell>
          <cell r="I579">
            <v>0.87236582864351875</v>
          </cell>
          <cell r="J579">
            <v>0.12763417135648122</v>
          </cell>
          <cell r="K579">
            <v>0.697892662914815</v>
          </cell>
          <cell r="L579">
            <v>0.10210733708518499</v>
          </cell>
        </row>
        <row r="580">
          <cell r="C580">
            <v>110095005</v>
          </cell>
          <cell r="D580" t="str">
            <v>鉄鋼</v>
          </cell>
          <cell r="G580" t="str">
            <v>大形形鋼</v>
          </cell>
          <cell r="H580">
            <v>0.2</v>
          </cell>
          <cell r="I580">
            <v>0.87236582864351875</v>
          </cell>
          <cell r="J580">
            <v>0.12763417135648122</v>
          </cell>
          <cell r="K580">
            <v>0.17447316572870375</v>
          </cell>
          <cell r="L580">
            <v>2.5526834271296248E-2</v>
          </cell>
        </row>
        <row r="581">
          <cell r="C581">
            <v>110095006</v>
          </cell>
          <cell r="D581" t="str">
            <v>鉄鋼</v>
          </cell>
          <cell r="G581" t="str">
            <v>中小形形鋼</v>
          </cell>
          <cell r="H581">
            <v>0.2</v>
          </cell>
          <cell r="I581">
            <v>0.87236582864351875</v>
          </cell>
          <cell r="J581">
            <v>0.12763417135648122</v>
          </cell>
          <cell r="K581">
            <v>0.17447316572870375</v>
          </cell>
          <cell r="L581">
            <v>2.5526834271296248E-2</v>
          </cell>
        </row>
        <row r="582">
          <cell r="C582">
            <v>110095007</v>
          </cell>
          <cell r="D582" t="str">
            <v>鉄鋼</v>
          </cell>
          <cell r="G582" t="str">
            <v>鋼矢板</v>
          </cell>
          <cell r="H582">
            <v>0.2</v>
          </cell>
          <cell r="I582">
            <v>0.87236582864351875</v>
          </cell>
          <cell r="J582">
            <v>0.12763417135648122</v>
          </cell>
          <cell r="K582">
            <v>0.17447316572870375</v>
          </cell>
          <cell r="L582">
            <v>2.5526834271296248E-2</v>
          </cell>
        </row>
        <row r="583">
          <cell r="C583">
            <v>110095008</v>
          </cell>
          <cell r="D583" t="str">
            <v>鉄鋼</v>
          </cell>
          <cell r="G583" t="str">
            <v>軽量形鋼</v>
          </cell>
          <cell r="H583">
            <v>0.3</v>
          </cell>
          <cell r="I583">
            <v>0.54004951789256772</v>
          </cell>
          <cell r="J583">
            <v>0.45995048210743228</v>
          </cell>
          <cell r="K583">
            <v>0.1620148553677703</v>
          </cell>
          <cell r="L583">
            <v>0.13798514463222969</v>
          </cell>
        </row>
        <row r="584">
          <cell r="C584">
            <v>110094005</v>
          </cell>
          <cell r="D584" t="str">
            <v>鉄鋼</v>
          </cell>
          <cell r="F584" t="str">
            <v>棒鋼</v>
          </cell>
          <cell r="H584">
            <v>1.6</v>
          </cell>
        </row>
        <row r="585">
          <cell r="C585">
            <v>110095009</v>
          </cell>
          <cell r="D585" t="str">
            <v>鉄鋼</v>
          </cell>
          <cell r="G585" t="str">
            <v>小形棒鋼</v>
          </cell>
          <cell r="H585">
            <v>1.6</v>
          </cell>
          <cell r="I585">
            <v>0.37588823978243302</v>
          </cell>
          <cell r="J585">
            <v>0.62411176021756698</v>
          </cell>
          <cell r="K585">
            <v>0.6014211836518929</v>
          </cell>
          <cell r="L585">
            <v>0.99857881634810719</v>
          </cell>
        </row>
        <row r="586">
          <cell r="C586">
            <v>110094006</v>
          </cell>
          <cell r="D586" t="str">
            <v>鉄鋼</v>
          </cell>
          <cell r="F586" t="str">
            <v>線材</v>
          </cell>
          <cell r="H586">
            <v>0.6</v>
          </cell>
        </row>
        <row r="587">
          <cell r="C587">
            <v>110095010</v>
          </cell>
          <cell r="D587" t="str">
            <v>鉄鋼</v>
          </cell>
          <cell r="G587" t="str">
            <v>普通線材</v>
          </cell>
          <cell r="H587">
            <v>0.3</v>
          </cell>
          <cell r="I587">
            <v>0.95407424332177915</v>
          </cell>
          <cell r="J587">
            <v>4.5925756678220873E-2</v>
          </cell>
          <cell r="K587">
            <v>0.28622227299653374</v>
          </cell>
          <cell r="L587">
            <v>1.3777727003466262E-2</v>
          </cell>
        </row>
        <row r="588">
          <cell r="C588">
            <v>110095011</v>
          </cell>
          <cell r="D588" t="str">
            <v>鉄鋼</v>
          </cell>
          <cell r="G588" t="str">
            <v>特殊線材</v>
          </cell>
          <cell r="H588">
            <v>0.2</v>
          </cell>
          <cell r="I588">
            <v>0.95407424332177915</v>
          </cell>
          <cell r="J588">
            <v>4.5925756678220873E-2</v>
          </cell>
          <cell r="K588">
            <v>0.19081484866435583</v>
          </cell>
          <cell r="L588">
            <v>9.1851513356441747E-3</v>
          </cell>
        </row>
        <row r="589">
          <cell r="C589">
            <v>110095012</v>
          </cell>
          <cell r="D589" t="str">
            <v>鉄鋼</v>
          </cell>
          <cell r="G589" t="str">
            <v>バーインコイル</v>
          </cell>
          <cell r="H589">
            <v>0.1</v>
          </cell>
          <cell r="I589">
            <v>0.95407424332177915</v>
          </cell>
          <cell r="J589">
            <v>4.5925756678220873E-2</v>
          </cell>
          <cell r="K589">
            <v>9.5407424332177915E-2</v>
          </cell>
          <cell r="L589">
            <v>4.5925756678220873E-3</v>
          </cell>
        </row>
        <row r="590">
          <cell r="C590">
            <v>110094007</v>
          </cell>
          <cell r="D590" t="str">
            <v>鉄鋼</v>
          </cell>
          <cell r="F590" t="str">
            <v>厚・中板</v>
          </cell>
          <cell r="H590">
            <v>1.7</v>
          </cell>
        </row>
        <row r="591">
          <cell r="C591">
            <v>110095013</v>
          </cell>
          <cell r="D591" t="str">
            <v>鉄鋼</v>
          </cell>
          <cell r="G591" t="str">
            <v>厚・中板</v>
          </cell>
          <cell r="H591">
            <v>1.7</v>
          </cell>
          <cell r="I591">
            <v>0.99112629732704349</v>
          </cell>
          <cell r="J591">
            <v>8.8737026729564985E-3</v>
          </cell>
          <cell r="K591">
            <v>1.6849147054559739</v>
          </cell>
          <cell r="L591">
            <v>1.5085294544026047E-2</v>
          </cell>
        </row>
        <row r="592">
          <cell r="C592">
            <v>110094008</v>
          </cell>
          <cell r="D592" t="str">
            <v>鉄鋼</v>
          </cell>
          <cell r="F592" t="str">
            <v>熱延薄板類</v>
          </cell>
          <cell r="H592">
            <v>2.9</v>
          </cell>
        </row>
        <row r="593">
          <cell r="C593">
            <v>110095014</v>
          </cell>
          <cell r="D593" t="str">
            <v>鉄鋼</v>
          </cell>
          <cell r="G593" t="str">
            <v>熱延薄板</v>
          </cell>
          <cell r="H593">
            <v>0.5</v>
          </cell>
          <cell r="I593">
            <v>0.98880323543246695</v>
          </cell>
          <cell r="J593">
            <v>1.1196764567533034E-2</v>
          </cell>
          <cell r="K593">
            <v>0.49440161771623348</v>
          </cell>
          <cell r="L593">
            <v>5.5983822837665171E-3</v>
          </cell>
        </row>
        <row r="594">
          <cell r="C594">
            <v>110095015</v>
          </cell>
          <cell r="D594" t="str">
            <v>鉄鋼</v>
          </cell>
          <cell r="G594" t="str">
            <v>熱延広幅帯鋼</v>
          </cell>
          <cell r="H594">
            <v>2.4</v>
          </cell>
          <cell r="I594">
            <v>1</v>
          </cell>
          <cell r="J594">
            <v>0</v>
          </cell>
          <cell r="K594">
            <v>2.4</v>
          </cell>
          <cell r="L594">
            <v>0</v>
          </cell>
        </row>
        <row r="595">
          <cell r="C595">
            <v>110094009</v>
          </cell>
          <cell r="D595" t="str">
            <v>鉄鋼</v>
          </cell>
          <cell r="F595" t="str">
            <v>冷延薄板類</v>
          </cell>
          <cell r="H595">
            <v>1.4</v>
          </cell>
        </row>
        <row r="596">
          <cell r="C596">
            <v>110095016</v>
          </cell>
          <cell r="D596" t="str">
            <v>鉄鋼</v>
          </cell>
          <cell r="G596" t="str">
            <v>冷延薄板</v>
          </cell>
          <cell r="H596">
            <v>0.4</v>
          </cell>
          <cell r="I596">
            <v>0.99359910519507055</v>
          </cell>
          <cell r="J596">
            <v>6.4008948049294415E-3</v>
          </cell>
          <cell r="K596">
            <v>0.39743964207802823</v>
          </cell>
          <cell r="L596">
            <v>2.5603579219717768E-3</v>
          </cell>
        </row>
        <row r="597">
          <cell r="C597">
            <v>110095017</v>
          </cell>
          <cell r="D597" t="str">
            <v>鉄鋼</v>
          </cell>
          <cell r="G597" t="str">
            <v>冷延広幅帯鋼</v>
          </cell>
          <cell r="H597">
            <v>1</v>
          </cell>
          <cell r="I597">
            <v>0.97029200716444641</v>
          </cell>
          <cell r="J597">
            <v>2.9707992835553566E-2</v>
          </cell>
          <cell r="K597">
            <v>0.97029200716444641</v>
          </cell>
          <cell r="L597">
            <v>2.9707992835553566E-2</v>
          </cell>
        </row>
        <row r="598">
          <cell r="C598">
            <v>110094010</v>
          </cell>
          <cell r="D598" t="str">
            <v>鉄鋼</v>
          </cell>
          <cell r="F598" t="str">
            <v>電気鋼帯</v>
          </cell>
          <cell r="H598">
            <v>0.3</v>
          </cell>
        </row>
        <row r="599">
          <cell r="C599">
            <v>110095018</v>
          </cell>
          <cell r="D599" t="str">
            <v>鉄鋼</v>
          </cell>
          <cell r="G599" t="str">
            <v>冷延電気鋼帯</v>
          </cell>
          <cell r="H599">
            <v>0.3</v>
          </cell>
          <cell r="I599">
            <v>1</v>
          </cell>
          <cell r="J599">
            <v>0</v>
          </cell>
          <cell r="K599">
            <v>0.3</v>
          </cell>
          <cell r="L599">
            <v>0</v>
          </cell>
        </row>
        <row r="600">
          <cell r="C600">
            <v>110094011</v>
          </cell>
          <cell r="D600" t="str">
            <v>鉄鋼</v>
          </cell>
          <cell r="F600" t="str">
            <v>めっき鋼板</v>
          </cell>
          <cell r="H600">
            <v>4.3</v>
          </cell>
        </row>
        <row r="601">
          <cell r="C601">
            <v>110095019</v>
          </cell>
          <cell r="D601" t="str">
            <v>鉄鋼</v>
          </cell>
          <cell r="G601" t="str">
            <v>ブリキ</v>
          </cell>
          <cell r="H601">
            <v>0.2</v>
          </cell>
          <cell r="I601">
            <v>0.97072749645278367</v>
          </cell>
          <cell r="J601">
            <v>2.9272503547216368E-2</v>
          </cell>
          <cell r="K601">
            <v>0.19414549929055674</v>
          </cell>
          <cell r="L601">
            <v>5.8545007094432736E-3</v>
          </cell>
        </row>
        <row r="602">
          <cell r="C602">
            <v>110095020</v>
          </cell>
          <cell r="D602" t="str">
            <v>鉄鋼</v>
          </cell>
          <cell r="G602" t="str">
            <v>溶融亜鉛めっき鋼板</v>
          </cell>
          <cell r="H602">
            <v>2.7</v>
          </cell>
          <cell r="I602">
            <v>0.94691702224027274</v>
          </cell>
          <cell r="J602">
            <v>5.3082977759727236E-2</v>
          </cell>
          <cell r="K602">
            <v>2.5566759600487368</v>
          </cell>
          <cell r="L602">
            <v>0.14332403995126355</v>
          </cell>
        </row>
        <row r="603">
          <cell r="C603">
            <v>110095021</v>
          </cell>
          <cell r="D603" t="str">
            <v>鉄鋼</v>
          </cell>
          <cell r="G603" t="str">
            <v>電気亜鉛めっき鋼板</v>
          </cell>
          <cell r="H603">
            <v>1.1000000000000001</v>
          </cell>
          <cell r="I603">
            <v>0.94691702224027274</v>
          </cell>
          <cell r="J603">
            <v>5.3082977759727236E-2</v>
          </cell>
          <cell r="K603">
            <v>1.0416087244643002</v>
          </cell>
          <cell r="L603">
            <v>5.8391275535699963E-2</v>
          </cell>
        </row>
        <row r="604">
          <cell r="C604">
            <v>110095022</v>
          </cell>
          <cell r="D604" t="str">
            <v>鉄鋼</v>
          </cell>
          <cell r="G604" t="str">
            <v>クロムめっき鋼板</v>
          </cell>
          <cell r="H604">
            <v>0.3</v>
          </cell>
          <cell r="I604">
            <v>0.99995227182694579</v>
          </cell>
          <cell r="J604">
            <v>4.7728173054173525E-5</v>
          </cell>
          <cell r="K604">
            <v>0.29998568154808375</v>
          </cell>
          <cell r="L604">
            <v>1.4318451916252057E-5</v>
          </cell>
        </row>
        <row r="605">
          <cell r="C605">
            <v>110094012</v>
          </cell>
          <cell r="D605" t="str">
            <v>鉄鋼</v>
          </cell>
          <cell r="F605" t="str">
            <v>普通鋼鋼管</v>
          </cell>
          <cell r="H605">
            <v>1.6</v>
          </cell>
        </row>
        <row r="606">
          <cell r="C606">
            <v>110095023</v>
          </cell>
          <cell r="D606" t="str">
            <v>鉄鋼</v>
          </cell>
          <cell r="G606" t="str">
            <v>配管用鋼管</v>
          </cell>
          <cell r="H606">
            <v>0.3</v>
          </cell>
          <cell r="I606">
            <v>0.68857768331979674</v>
          </cell>
          <cell r="J606">
            <v>0.31142231668020326</v>
          </cell>
          <cell r="K606">
            <v>0.20657330499593901</v>
          </cell>
          <cell r="L606">
            <v>9.3426695004060978E-2</v>
          </cell>
        </row>
        <row r="607">
          <cell r="C607">
            <v>110095024</v>
          </cell>
          <cell r="D607" t="str">
            <v>鉄鋼</v>
          </cell>
          <cell r="G607" t="str">
            <v>特殊配管用鋼管</v>
          </cell>
          <cell r="H607">
            <v>0.3</v>
          </cell>
          <cell r="I607">
            <v>0.36484367139861329</v>
          </cell>
          <cell r="J607">
            <v>0.63515632860138671</v>
          </cell>
          <cell r="K607">
            <v>0.10945310141958399</v>
          </cell>
          <cell r="L607">
            <v>0.19054689858041601</v>
          </cell>
        </row>
        <row r="608">
          <cell r="C608">
            <v>110095025</v>
          </cell>
          <cell r="D608" t="str">
            <v>鉄鋼</v>
          </cell>
          <cell r="G608" t="str">
            <v>構造用鋼管</v>
          </cell>
          <cell r="H608">
            <v>0.8</v>
          </cell>
          <cell r="I608">
            <v>0.30209894364296475</v>
          </cell>
          <cell r="J608">
            <v>0.69790105635703525</v>
          </cell>
          <cell r="K608">
            <v>0.24167915491437181</v>
          </cell>
          <cell r="L608">
            <v>0.55832084508562818</v>
          </cell>
        </row>
        <row r="609">
          <cell r="C609">
            <v>110095026</v>
          </cell>
          <cell r="D609" t="str">
            <v>鉄鋼</v>
          </cell>
          <cell r="G609" t="str">
            <v>鋼管杭</v>
          </cell>
          <cell r="H609">
            <v>0.2</v>
          </cell>
          <cell r="I609">
            <v>0.30209894364296475</v>
          </cell>
          <cell r="J609">
            <v>0.69790105635703525</v>
          </cell>
          <cell r="K609">
            <v>6.0419788728592952E-2</v>
          </cell>
          <cell r="L609">
            <v>0.13958021127140705</v>
          </cell>
        </row>
        <row r="610">
          <cell r="C610">
            <v>110093004</v>
          </cell>
          <cell r="D610" t="str">
            <v>鉄鋼</v>
          </cell>
          <cell r="E610" t="str">
            <v>特殊鋼鋼材</v>
          </cell>
          <cell r="H610">
            <v>6.4</v>
          </cell>
        </row>
        <row r="611">
          <cell r="C611">
            <v>110094013</v>
          </cell>
          <cell r="D611" t="str">
            <v>鉄鋼</v>
          </cell>
          <cell r="F611" t="str">
            <v>工具鋼</v>
          </cell>
          <cell r="H611">
            <v>0.2</v>
          </cell>
        </row>
        <row r="612">
          <cell r="C612">
            <v>110095027</v>
          </cell>
          <cell r="D612" t="str">
            <v>鉄鋼</v>
          </cell>
          <cell r="G612" t="str">
            <v>合金工具鋼</v>
          </cell>
          <cell r="H612">
            <v>0.2</v>
          </cell>
          <cell r="I612">
            <v>0.98084811726733301</v>
          </cell>
          <cell r="J612">
            <v>1.9151882732667002E-2</v>
          </cell>
          <cell r="K612">
            <v>0.19616962345346661</v>
          </cell>
          <cell r="L612">
            <v>3.8303765465334005E-3</v>
          </cell>
        </row>
        <row r="613">
          <cell r="C613">
            <v>110094014</v>
          </cell>
          <cell r="D613" t="str">
            <v>鉄鋼</v>
          </cell>
          <cell r="F613" t="str">
            <v>構造用鋼</v>
          </cell>
          <cell r="H613">
            <v>1.3</v>
          </cell>
        </row>
        <row r="614">
          <cell r="C614">
            <v>110095028</v>
          </cell>
          <cell r="D614" t="str">
            <v>鉄鋼</v>
          </cell>
          <cell r="G614" t="str">
            <v>機械構造用炭素鋼</v>
          </cell>
          <cell r="H614">
            <v>0.7</v>
          </cell>
          <cell r="I614">
            <v>0.99550784345991794</v>
          </cell>
          <cell r="J614">
            <v>4.4921565400820856E-3</v>
          </cell>
          <cell r="K614">
            <v>0.6968554904219425</v>
          </cell>
          <cell r="L614">
            <v>3.1445095780574597E-3</v>
          </cell>
        </row>
        <row r="615">
          <cell r="C615">
            <v>110095029</v>
          </cell>
          <cell r="D615" t="str">
            <v>鉄鋼</v>
          </cell>
          <cell r="G615" t="str">
            <v>構造用合金鋼</v>
          </cell>
          <cell r="H615">
            <v>0.6</v>
          </cell>
          <cell r="I615">
            <v>0.99550784345991794</v>
          </cell>
          <cell r="J615">
            <v>4.4921565400820856E-3</v>
          </cell>
          <cell r="K615">
            <v>0.59730470607595076</v>
          </cell>
          <cell r="L615">
            <v>2.6952939240492513E-3</v>
          </cell>
        </row>
        <row r="616">
          <cell r="C616">
            <v>110094015</v>
          </cell>
          <cell r="D616" t="str">
            <v>鉄鋼</v>
          </cell>
          <cell r="F616" t="str">
            <v>特殊用途鋼</v>
          </cell>
          <cell r="H616">
            <v>2.5</v>
          </cell>
        </row>
        <row r="617">
          <cell r="C617">
            <v>110095030</v>
          </cell>
          <cell r="D617" t="str">
            <v>鉄鋼</v>
          </cell>
          <cell r="G617" t="str">
            <v>ばね鋼</v>
          </cell>
          <cell r="H617">
            <v>0.1</v>
          </cell>
          <cell r="I617">
            <v>0.98368861993211398</v>
          </cell>
          <cell r="J617">
            <v>1.6311380067886048E-2</v>
          </cell>
          <cell r="K617">
            <v>9.8368861993211404E-2</v>
          </cell>
          <cell r="L617">
            <v>1.6311380067886049E-3</v>
          </cell>
        </row>
        <row r="618">
          <cell r="C618">
            <v>110095031</v>
          </cell>
          <cell r="D618" t="str">
            <v>鉄鋼</v>
          </cell>
          <cell r="G618" t="str">
            <v>軸受鋼</v>
          </cell>
          <cell r="H618">
            <v>0.2</v>
          </cell>
          <cell r="I618">
            <v>0.98368861993211398</v>
          </cell>
          <cell r="J618">
            <v>1.6311380067886048E-2</v>
          </cell>
          <cell r="K618">
            <v>0.19673772398642281</v>
          </cell>
          <cell r="L618">
            <v>3.2622760135772098E-3</v>
          </cell>
        </row>
        <row r="619">
          <cell r="C619">
            <v>110095032</v>
          </cell>
          <cell r="D619" t="str">
            <v>鉄鋼</v>
          </cell>
          <cell r="G619" t="str">
            <v>ステンレス鋼（熱間）</v>
          </cell>
          <cell r="H619">
            <v>1.4</v>
          </cell>
          <cell r="I619">
            <v>0.98368861993211398</v>
          </cell>
          <cell r="J619">
            <v>1.6311380067886048E-2</v>
          </cell>
          <cell r="K619">
            <v>1.3771640679049595</v>
          </cell>
          <cell r="L619">
            <v>2.2835932095040465E-2</v>
          </cell>
        </row>
        <row r="620">
          <cell r="C620">
            <v>110095033</v>
          </cell>
          <cell r="D620" t="str">
            <v>鉄鋼</v>
          </cell>
          <cell r="G620" t="str">
            <v>快削鋼</v>
          </cell>
          <cell r="H620">
            <v>0.2</v>
          </cell>
          <cell r="I620">
            <v>0.98368861993211398</v>
          </cell>
          <cell r="J620">
            <v>1.6311380067886048E-2</v>
          </cell>
          <cell r="K620">
            <v>0.19673772398642281</v>
          </cell>
          <cell r="L620">
            <v>3.2622760135772098E-3</v>
          </cell>
        </row>
        <row r="621">
          <cell r="C621">
            <v>110095034</v>
          </cell>
          <cell r="D621" t="str">
            <v>鉄鋼</v>
          </cell>
          <cell r="G621" t="str">
            <v>ピアノ線材</v>
          </cell>
          <cell r="H621">
            <v>0.1</v>
          </cell>
          <cell r="I621">
            <v>0.98368861993211398</v>
          </cell>
          <cell r="J621">
            <v>1.6311380067886048E-2</v>
          </cell>
          <cell r="K621">
            <v>9.8368861993211404E-2</v>
          </cell>
          <cell r="L621">
            <v>1.6311380067886049E-3</v>
          </cell>
        </row>
        <row r="622">
          <cell r="C622">
            <v>110095035</v>
          </cell>
          <cell r="D622" t="str">
            <v>鉄鋼</v>
          </cell>
          <cell r="G622" t="str">
            <v>高抗張力鋼</v>
          </cell>
          <cell r="H622">
            <v>0.5</v>
          </cell>
          <cell r="I622">
            <v>0.98368861993211398</v>
          </cell>
          <cell r="J622">
            <v>1.6311380067886048E-2</v>
          </cell>
          <cell r="K622">
            <v>0.49184430996605699</v>
          </cell>
          <cell r="L622">
            <v>8.1556900339430239E-3</v>
          </cell>
        </row>
        <row r="623">
          <cell r="C623">
            <v>110094016</v>
          </cell>
          <cell r="D623" t="str">
            <v>鉄鋼</v>
          </cell>
          <cell r="F623" t="str">
            <v>特殊鋼冷延鋼板</v>
          </cell>
          <cell r="H623">
            <v>1.4</v>
          </cell>
        </row>
        <row r="624">
          <cell r="C624">
            <v>110095036</v>
          </cell>
          <cell r="D624" t="str">
            <v>鉄鋼</v>
          </cell>
          <cell r="G624" t="str">
            <v>ステンレス鋼板</v>
          </cell>
          <cell r="H624">
            <v>1.4</v>
          </cell>
          <cell r="I624">
            <v>0.94749807332215541</v>
          </cell>
          <cell r="J624">
            <v>5.2501926677844604E-2</v>
          </cell>
          <cell r="K624">
            <v>1.3264973026510174</v>
          </cell>
          <cell r="L624">
            <v>7.3502697348982446E-2</v>
          </cell>
        </row>
        <row r="625">
          <cell r="C625">
            <v>110094017</v>
          </cell>
          <cell r="D625" t="str">
            <v>鉄鋼</v>
          </cell>
          <cell r="F625" t="str">
            <v>特殊鋼鋼管</v>
          </cell>
          <cell r="H625">
            <v>1</v>
          </cell>
        </row>
        <row r="626">
          <cell r="C626">
            <v>110095037</v>
          </cell>
          <cell r="D626" t="str">
            <v>鉄鋼</v>
          </cell>
          <cell r="G626" t="str">
            <v>ステンレス鋼管</v>
          </cell>
          <cell r="H626">
            <v>1</v>
          </cell>
          <cell r="I626">
            <v>0.82579236711064741</v>
          </cell>
          <cell r="J626">
            <v>0.17420763288935256</v>
          </cell>
          <cell r="K626">
            <v>0.82579236711064741</v>
          </cell>
          <cell r="L626">
            <v>0.17420763288935256</v>
          </cell>
        </row>
        <row r="627">
          <cell r="C627">
            <v>110093005</v>
          </cell>
          <cell r="D627" t="str">
            <v>鉄鋼</v>
          </cell>
          <cell r="E627" t="str">
            <v>その他鉄鋼</v>
          </cell>
          <cell r="H627">
            <v>13.3</v>
          </cell>
        </row>
        <row r="628">
          <cell r="C628">
            <v>110094018</v>
          </cell>
          <cell r="D628" t="str">
            <v>鉄鋼</v>
          </cell>
          <cell r="F628" t="str">
            <v>鋳鉄品</v>
          </cell>
          <cell r="H628">
            <v>3.7</v>
          </cell>
        </row>
        <row r="629">
          <cell r="C629">
            <v>110095038</v>
          </cell>
          <cell r="D629" t="str">
            <v>鉄鋼</v>
          </cell>
          <cell r="G629" t="str">
            <v>機械用銑鉄鋳物</v>
          </cell>
          <cell r="H629">
            <v>2.5</v>
          </cell>
          <cell r="I629">
            <v>0.33861391008391734</v>
          </cell>
          <cell r="J629">
            <v>0.66138608991608261</v>
          </cell>
          <cell r="K629">
            <v>0.84653477520979337</v>
          </cell>
          <cell r="L629">
            <v>1.6534652247902066</v>
          </cell>
        </row>
        <row r="630">
          <cell r="C630">
            <v>110095039</v>
          </cell>
          <cell r="D630" t="str">
            <v>鉄鋼</v>
          </cell>
          <cell r="G630" t="str">
            <v>ダクタイル鋳鉄管</v>
          </cell>
          <cell r="H630">
            <v>0.7</v>
          </cell>
          <cell r="I630">
            <v>0.76555644710044446</v>
          </cell>
          <cell r="J630">
            <v>0.2344435528995556</v>
          </cell>
          <cell r="K630">
            <v>0.53588951297031107</v>
          </cell>
          <cell r="L630">
            <v>0.16411048702968892</v>
          </cell>
        </row>
        <row r="631">
          <cell r="C631">
            <v>110095040</v>
          </cell>
          <cell r="D631" t="str">
            <v>鉄鋼</v>
          </cell>
          <cell r="G631" t="str">
            <v>機械用可鍛鋳鉄鋳物</v>
          </cell>
          <cell r="H631">
            <v>0.2</v>
          </cell>
          <cell r="I631">
            <v>0.31760855517493258</v>
          </cell>
          <cell r="J631">
            <v>0.68239144482506742</v>
          </cell>
          <cell r="K631">
            <v>6.3521711034986522E-2</v>
          </cell>
          <cell r="L631">
            <v>0.13647828896501349</v>
          </cell>
        </row>
        <row r="632">
          <cell r="C632">
            <v>110095041</v>
          </cell>
          <cell r="D632" t="str">
            <v>鉄鋼</v>
          </cell>
          <cell r="G632" t="str">
            <v>可鍛鋳鉄製鉄管継手</v>
          </cell>
          <cell r="H632">
            <v>0.3</v>
          </cell>
          <cell r="I632">
            <v>0.65996431051646809</v>
          </cell>
          <cell r="J632">
            <v>0.34003568948353191</v>
          </cell>
          <cell r="K632">
            <v>0.19798929315494043</v>
          </cell>
          <cell r="L632">
            <v>0.10201070684505957</v>
          </cell>
        </row>
        <row r="633">
          <cell r="C633">
            <v>110094019</v>
          </cell>
          <cell r="D633" t="str">
            <v>鉄鋼</v>
          </cell>
          <cell r="F633" t="str">
            <v>磨棒鋼</v>
          </cell>
          <cell r="H633">
            <v>0.7</v>
          </cell>
        </row>
        <row r="634">
          <cell r="C634">
            <v>110095042</v>
          </cell>
          <cell r="D634" t="str">
            <v>鉄鋼</v>
          </cell>
          <cell r="G634" t="str">
            <v>磨棒鋼</v>
          </cell>
          <cell r="H634">
            <v>0.7</v>
          </cell>
          <cell r="I634">
            <v>0.2983442348765068</v>
          </cell>
          <cell r="J634">
            <v>0.70165576512349315</v>
          </cell>
          <cell r="K634">
            <v>0.20884096441355474</v>
          </cell>
          <cell r="L634">
            <v>0.49115903558644519</v>
          </cell>
        </row>
        <row r="635">
          <cell r="C635">
            <v>110094020</v>
          </cell>
          <cell r="D635" t="str">
            <v>鉄鋼</v>
          </cell>
          <cell r="F635" t="str">
            <v>鉄鋼線</v>
          </cell>
          <cell r="H635">
            <v>1.2</v>
          </cell>
        </row>
        <row r="636">
          <cell r="C636">
            <v>110095043</v>
          </cell>
          <cell r="D636" t="str">
            <v>鉄鋼</v>
          </cell>
          <cell r="G636" t="str">
            <v>鉄線</v>
          </cell>
          <cell r="H636">
            <v>0.2</v>
          </cell>
          <cell r="I636">
            <v>0.14619762369206202</v>
          </cell>
          <cell r="J636">
            <v>0.85380237630793798</v>
          </cell>
          <cell r="K636">
            <v>2.9239524738412404E-2</v>
          </cell>
          <cell r="L636">
            <v>0.17076047526158761</v>
          </cell>
        </row>
        <row r="637">
          <cell r="C637">
            <v>110095044</v>
          </cell>
          <cell r="D637" t="str">
            <v>鉄鋼</v>
          </cell>
          <cell r="G637" t="str">
            <v>硬鋼線</v>
          </cell>
          <cell r="H637">
            <v>0.2</v>
          </cell>
          <cell r="I637">
            <v>0.14619762369206202</v>
          </cell>
          <cell r="J637">
            <v>0.85380237630793798</v>
          </cell>
          <cell r="K637">
            <v>2.9239524738412404E-2</v>
          </cell>
          <cell r="L637">
            <v>0.17076047526158761</v>
          </cell>
        </row>
        <row r="638">
          <cell r="C638">
            <v>110095045</v>
          </cell>
          <cell r="D638" t="str">
            <v>鉄鋼</v>
          </cell>
          <cell r="G638" t="str">
            <v>ステンレス鋼線</v>
          </cell>
          <cell r="H638">
            <v>0.4</v>
          </cell>
          <cell r="I638">
            <v>0.64024377567247837</v>
          </cell>
          <cell r="J638">
            <v>0.35975622432752163</v>
          </cell>
          <cell r="K638">
            <v>0.25609751026899136</v>
          </cell>
          <cell r="L638">
            <v>0.14390248973100866</v>
          </cell>
        </row>
        <row r="639">
          <cell r="C639">
            <v>110095046</v>
          </cell>
          <cell r="D639" t="str">
            <v>鉄鋼</v>
          </cell>
          <cell r="G639" t="str">
            <v>冷間圧造用炭素鋼線</v>
          </cell>
          <cell r="H639">
            <v>0.3</v>
          </cell>
          <cell r="I639">
            <v>0.43607254171221199</v>
          </cell>
          <cell r="J639">
            <v>0.56392745828778801</v>
          </cell>
          <cell r="K639">
            <v>0.13082176251366359</v>
          </cell>
          <cell r="L639">
            <v>0.1691782374863364</v>
          </cell>
        </row>
        <row r="640">
          <cell r="C640">
            <v>110095047</v>
          </cell>
          <cell r="D640" t="str">
            <v>鉄鋼</v>
          </cell>
          <cell r="G640" t="str">
            <v>針金</v>
          </cell>
          <cell r="H640">
            <v>0.1</v>
          </cell>
          <cell r="I640">
            <v>0.52807003567887323</v>
          </cell>
          <cell r="J640">
            <v>0.47192996432112683</v>
          </cell>
          <cell r="K640">
            <v>5.2807003567887326E-2</v>
          </cell>
          <cell r="L640">
            <v>4.7192996432112687E-2</v>
          </cell>
        </row>
        <row r="641">
          <cell r="C641">
            <v>110094021</v>
          </cell>
          <cell r="D641" t="str">
            <v>鉄鋼</v>
          </cell>
          <cell r="F641" t="str">
            <v>鉄鋼切断品</v>
          </cell>
          <cell r="H641">
            <v>5.8</v>
          </cell>
        </row>
        <row r="642">
          <cell r="C642">
            <v>110095048</v>
          </cell>
          <cell r="D642" t="str">
            <v>鉄鋼</v>
          </cell>
          <cell r="G642" t="str">
            <v>鉄鋼切断品（薄板）</v>
          </cell>
          <cell r="H642">
            <v>4.5</v>
          </cell>
          <cell r="I642">
            <v>1.2272154009887145E-2</v>
          </cell>
          <cell r="J642">
            <v>0.98772784599011287</v>
          </cell>
          <cell r="K642">
            <v>5.5224693044492151E-2</v>
          </cell>
          <cell r="L642">
            <v>4.444775306955508</v>
          </cell>
        </row>
        <row r="643">
          <cell r="C643">
            <v>110095049</v>
          </cell>
          <cell r="D643" t="str">
            <v>鉄鋼</v>
          </cell>
          <cell r="G643" t="str">
            <v>鉄鋼切断品（厚中板）</v>
          </cell>
          <cell r="H643">
            <v>1.3</v>
          </cell>
          <cell r="I643">
            <v>1.2272154009887145E-2</v>
          </cell>
          <cell r="J643">
            <v>0.98772784599011287</v>
          </cell>
          <cell r="K643">
            <v>1.5953800212853291E-2</v>
          </cell>
          <cell r="L643">
            <v>1.2840461997871468</v>
          </cell>
        </row>
        <row r="644">
          <cell r="C644">
            <v>110094022</v>
          </cell>
          <cell r="D644" t="str">
            <v>鉄鋼</v>
          </cell>
          <cell r="F644" t="str">
            <v>鍛工品</v>
          </cell>
          <cell r="H644">
            <v>1.9</v>
          </cell>
        </row>
        <row r="645">
          <cell r="C645">
            <v>110095050</v>
          </cell>
          <cell r="D645" t="str">
            <v>鉄鋼</v>
          </cell>
          <cell r="G645" t="str">
            <v>鍛工品</v>
          </cell>
          <cell r="H645">
            <v>1.9</v>
          </cell>
          <cell r="I645">
            <v>0.23548689862038472</v>
          </cell>
          <cell r="J645">
            <v>0.76451310137961526</v>
          </cell>
          <cell r="K645">
            <v>0.44742510737873092</v>
          </cell>
          <cell r="L645">
            <v>1.4525748926212689</v>
          </cell>
        </row>
        <row r="646">
          <cell r="C646">
            <v>110102001</v>
          </cell>
          <cell r="D646" t="str">
            <v>非鉄金属</v>
          </cell>
          <cell r="H646">
            <v>20.3</v>
          </cell>
        </row>
        <row r="647">
          <cell r="C647">
            <v>110103001</v>
          </cell>
          <cell r="D647" t="str">
            <v>非鉄金属</v>
          </cell>
          <cell r="E647" t="str">
            <v>地金</v>
          </cell>
          <cell r="H647">
            <v>5.7</v>
          </cell>
        </row>
        <row r="648">
          <cell r="C648">
            <v>110104001</v>
          </cell>
          <cell r="D648" t="str">
            <v>非鉄金属</v>
          </cell>
          <cell r="F648" t="str">
            <v>貴金属地金</v>
          </cell>
          <cell r="H648">
            <v>0.5</v>
          </cell>
        </row>
        <row r="649">
          <cell r="C649">
            <v>110105001</v>
          </cell>
          <cell r="D649" t="str">
            <v>非鉄金属</v>
          </cell>
          <cell r="G649" t="str">
            <v>金地金</v>
          </cell>
          <cell r="H649">
            <v>0.4</v>
          </cell>
          <cell r="I649">
            <v>0.9904288118992266</v>
          </cell>
          <cell r="J649">
            <v>9.571188100773443E-3</v>
          </cell>
          <cell r="K649">
            <v>0.39617152475969064</v>
          </cell>
          <cell r="L649">
            <v>3.8284752403093775E-3</v>
          </cell>
        </row>
        <row r="650">
          <cell r="C650">
            <v>110105002</v>
          </cell>
          <cell r="D650" t="str">
            <v>非鉄金属</v>
          </cell>
          <cell r="G650" t="str">
            <v>銀地金</v>
          </cell>
          <cell r="H650">
            <v>0.1</v>
          </cell>
          <cell r="I650">
            <v>0.97924010875219614</v>
          </cell>
          <cell r="J650">
            <v>2.0759891247803853E-2</v>
          </cell>
          <cell r="K650">
            <v>9.7924010875219625E-2</v>
          </cell>
          <cell r="L650">
            <v>2.0759891247803855E-3</v>
          </cell>
        </row>
        <row r="651">
          <cell r="C651">
            <v>110104002</v>
          </cell>
          <cell r="D651" t="str">
            <v>非鉄金属</v>
          </cell>
          <cell r="F651" t="str">
            <v>重金属地金</v>
          </cell>
          <cell r="H651">
            <v>2.8</v>
          </cell>
        </row>
        <row r="652">
          <cell r="C652">
            <v>110105003</v>
          </cell>
          <cell r="D652" t="str">
            <v>非鉄金属</v>
          </cell>
          <cell r="G652" t="str">
            <v>銅地金</v>
          </cell>
          <cell r="H652">
            <v>1.9</v>
          </cell>
          <cell r="I652">
            <v>0.99824419210661985</v>
          </cell>
          <cell r="J652">
            <v>1.7558078933801642E-3</v>
          </cell>
          <cell r="K652">
            <v>1.8966639650025776</v>
          </cell>
          <cell r="L652">
            <v>3.3360349974223117E-3</v>
          </cell>
        </row>
        <row r="653">
          <cell r="C653">
            <v>110105004</v>
          </cell>
          <cell r="D653" t="str">
            <v>非鉄金属</v>
          </cell>
          <cell r="G653" t="str">
            <v>亜鉛地金</v>
          </cell>
          <cell r="H653">
            <v>0.2</v>
          </cell>
          <cell r="I653">
            <v>0.93882336782104081</v>
          </cell>
          <cell r="J653">
            <v>6.1176632178959238E-2</v>
          </cell>
          <cell r="K653">
            <v>0.18776467356420817</v>
          </cell>
          <cell r="L653">
            <v>1.2235326435791848E-2</v>
          </cell>
        </row>
        <row r="654">
          <cell r="C654">
            <v>110105005</v>
          </cell>
          <cell r="D654" t="str">
            <v>非鉄金属</v>
          </cell>
          <cell r="G654" t="str">
            <v>銅合金地金</v>
          </cell>
          <cell r="H654">
            <v>0.2</v>
          </cell>
          <cell r="I654">
            <v>0</v>
          </cell>
          <cell r="J654">
            <v>1</v>
          </cell>
          <cell r="K654">
            <v>0</v>
          </cell>
          <cell r="L654">
            <v>0.2</v>
          </cell>
        </row>
        <row r="655">
          <cell r="C655">
            <v>110105006</v>
          </cell>
          <cell r="D655" t="str">
            <v>非鉄金属</v>
          </cell>
          <cell r="G655" t="str">
            <v>亜鉛合金地金</v>
          </cell>
          <cell r="H655">
            <v>0.2</v>
          </cell>
          <cell r="I655">
            <v>0.54019321577481605</v>
          </cell>
          <cell r="J655">
            <v>0.45980678422518395</v>
          </cell>
          <cell r="K655">
            <v>0.10803864315496321</v>
          </cell>
          <cell r="L655">
            <v>9.1961356845036799E-2</v>
          </cell>
        </row>
        <row r="656">
          <cell r="C656">
            <v>110105007</v>
          </cell>
          <cell r="D656" t="str">
            <v>非鉄金属</v>
          </cell>
          <cell r="G656" t="str">
            <v>はんだ</v>
          </cell>
          <cell r="H656">
            <v>0.3</v>
          </cell>
          <cell r="I656">
            <v>0.42907596311391627</v>
          </cell>
          <cell r="J656">
            <v>0.57092403688608373</v>
          </cell>
          <cell r="K656">
            <v>0.12872278893417488</v>
          </cell>
          <cell r="L656">
            <v>0.17127721106582511</v>
          </cell>
        </row>
        <row r="657">
          <cell r="C657">
            <v>110104003</v>
          </cell>
          <cell r="D657" t="str">
            <v>非鉄金属</v>
          </cell>
          <cell r="F657" t="str">
            <v>軽金属地金</v>
          </cell>
          <cell r="H657">
            <v>2.4</v>
          </cell>
        </row>
        <row r="658">
          <cell r="C658">
            <v>110105008</v>
          </cell>
          <cell r="D658" t="str">
            <v>非鉄金属</v>
          </cell>
          <cell r="G658" t="str">
            <v>アルミニウム合金・同二次合金地金</v>
          </cell>
          <cell r="H658">
            <v>2.4</v>
          </cell>
          <cell r="I658">
            <v>0.10413886304281314</v>
          </cell>
          <cell r="J658">
            <v>0.89586113695718683</v>
          </cell>
          <cell r="K658">
            <v>0.24993327130275153</v>
          </cell>
          <cell r="L658">
            <v>2.1500667286972481</v>
          </cell>
        </row>
        <row r="659">
          <cell r="C659">
            <v>110103002</v>
          </cell>
          <cell r="D659" t="str">
            <v>非鉄金属</v>
          </cell>
          <cell r="E659" t="str">
            <v>非鉄金属圧延品・押出品類</v>
          </cell>
          <cell r="H659">
            <v>5.5</v>
          </cell>
        </row>
        <row r="660">
          <cell r="C660">
            <v>110104004</v>
          </cell>
          <cell r="D660" t="str">
            <v>非鉄金属</v>
          </cell>
          <cell r="F660" t="str">
            <v>伸銅品</v>
          </cell>
          <cell r="H660">
            <v>1.7</v>
          </cell>
        </row>
        <row r="661">
          <cell r="C661">
            <v>110105009</v>
          </cell>
          <cell r="D661" t="str">
            <v>非鉄金属</v>
          </cell>
          <cell r="G661" t="str">
            <v>銅条</v>
          </cell>
          <cell r="H661">
            <v>0.5</v>
          </cell>
          <cell r="I661">
            <v>0.81369670327072319</v>
          </cell>
          <cell r="J661">
            <v>0.18630329672927678</v>
          </cell>
          <cell r="K661">
            <v>0.40684835163536159</v>
          </cell>
          <cell r="L661">
            <v>9.3151648364638392E-2</v>
          </cell>
        </row>
        <row r="662">
          <cell r="C662">
            <v>110105010</v>
          </cell>
          <cell r="D662" t="str">
            <v>非鉄金属</v>
          </cell>
          <cell r="G662" t="str">
            <v>銅管</v>
          </cell>
          <cell r="H662">
            <v>0.4</v>
          </cell>
          <cell r="I662">
            <v>0.81369670327072319</v>
          </cell>
          <cell r="J662">
            <v>0.18630329672927678</v>
          </cell>
          <cell r="K662">
            <v>0.32547868130828927</v>
          </cell>
          <cell r="L662">
            <v>7.452131869171072E-2</v>
          </cell>
        </row>
        <row r="663">
          <cell r="C663">
            <v>110105011</v>
          </cell>
          <cell r="D663" t="str">
            <v>非鉄金属</v>
          </cell>
          <cell r="G663" t="str">
            <v>黄銅条</v>
          </cell>
          <cell r="H663">
            <v>0.3</v>
          </cell>
          <cell r="I663">
            <v>0.42068232630959912</v>
          </cell>
          <cell r="J663">
            <v>0.57931767369040088</v>
          </cell>
          <cell r="K663">
            <v>0.12620469789287972</v>
          </cell>
          <cell r="L663">
            <v>0.17379530210712027</v>
          </cell>
        </row>
        <row r="664">
          <cell r="C664">
            <v>110105012</v>
          </cell>
          <cell r="D664" t="str">
            <v>非鉄金属</v>
          </cell>
          <cell r="G664" t="str">
            <v>黄銅棒</v>
          </cell>
          <cell r="H664">
            <v>0.3</v>
          </cell>
          <cell r="I664">
            <v>0.42068232630959912</v>
          </cell>
          <cell r="J664">
            <v>0.57931767369040088</v>
          </cell>
          <cell r="K664">
            <v>0.12620469789287972</v>
          </cell>
          <cell r="L664">
            <v>0.17379530210712027</v>
          </cell>
        </row>
        <row r="665">
          <cell r="C665">
            <v>110105013</v>
          </cell>
          <cell r="D665" t="str">
            <v>非鉄金属</v>
          </cell>
          <cell r="G665" t="str">
            <v>青銅伸銅品</v>
          </cell>
          <cell r="H665">
            <v>0.2</v>
          </cell>
          <cell r="I665">
            <v>0.36354150199140967</v>
          </cell>
          <cell r="J665">
            <v>0.63645849800859033</v>
          </cell>
          <cell r="K665">
            <v>7.2708300398281939E-2</v>
          </cell>
          <cell r="L665">
            <v>0.12729169960171807</v>
          </cell>
        </row>
        <row r="666">
          <cell r="C666">
            <v>110104005</v>
          </cell>
          <cell r="D666" t="str">
            <v>非鉄金属</v>
          </cell>
          <cell r="F666" t="str">
            <v>アルミニウム・同合金圧延品・押出品類</v>
          </cell>
          <cell r="H666">
            <v>3.4</v>
          </cell>
        </row>
        <row r="667">
          <cell r="C667">
            <v>110105014</v>
          </cell>
          <cell r="D667" t="str">
            <v>非鉄金属</v>
          </cell>
          <cell r="G667" t="str">
            <v>アルミニウム板・条</v>
          </cell>
          <cell r="H667">
            <v>0.6</v>
          </cell>
          <cell r="I667">
            <v>0.94048494253871529</v>
          </cell>
          <cell r="J667">
            <v>5.9515057461284673E-2</v>
          </cell>
          <cell r="K667">
            <v>0.5642909655232291</v>
          </cell>
          <cell r="L667">
            <v>3.5709034476770804E-2</v>
          </cell>
        </row>
        <row r="668">
          <cell r="C668">
            <v>110105015</v>
          </cell>
          <cell r="D668" t="str">
            <v>非鉄金属</v>
          </cell>
          <cell r="G668" t="str">
            <v>アルミニウム合金板・合金条</v>
          </cell>
          <cell r="H668">
            <v>1.3</v>
          </cell>
          <cell r="I668">
            <v>0.94048494253871529</v>
          </cell>
          <cell r="J668">
            <v>5.9515057461284673E-2</v>
          </cell>
          <cell r="K668">
            <v>1.2226304253003299</v>
          </cell>
          <cell r="L668">
            <v>7.7369574699670082E-2</v>
          </cell>
        </row>
        <row r="669">
          <cell r="C669">
            <v>110105016</v>
          </cell>
          <cell r="D669" t="str">
            <v>非鉄金属</v>
          </cell>
          <cell r="G669" t="str">
            <v>アルミニウム合金棒</v>
          </cell>
          <cell r="H669">
            <v>0.1</v>
          </cell>
          <cell r="I669">
            <v>0.75082605658870605</v>
          </cell>
          <cell r="J669">
            <v>0.24917394341129395</v>
          </cell>
          <cell r="K669">
            <v>7.5082605658870608E-2</v>
          </cell>
          <cell r="L669">
            <v>2.4917394341129398E-2</v>
          </cell>
        </row>
        <row r="670">
          <cell r="C670">
            <v>110105017</v>
          </cell>
          <cell r="D670" t="str">
            <v>非鉄金属</v>
          </cell>
          <cell r="G670" t="str">
            <v>アルミニウム合金管</v>
          </cell>
          <cell r="H670">
            <v>0.2</v>
          </cell>
          <cell r="I670">
            <v>0.75082605658870605</v>
          </cell>
          <cell r="J670">
            <v>0.24917394341129395</v>
          </cell>
          <cell r="K670">
            <v>0.15016521131774122</v>
          </cell>
          <cell r="L670">
            <v>4.9834788682258796E-2</v>
          </cell>
        </row>
        <row r="671">
          <cell r="C671">
            <v>110105018</v>
          </cell>
          <cell r="D671" t="str">
            <v>非鉄金属</v>
          </cell>
          <cell r="G671" t="str">
            <v>アルミニウム合金形材</v>
          </cell>
          <cell r="H671">
            <v>1</v>
          </cell>
          <cell r="I671">
            <v>0.75082605658870605</v>
          </cell>
          <cell r="J671">
            <v>0.24917394341129395</v>
          </cell>
          <cell r="K671">
            <v>0.75082605658870605</v>
          </cell>
          <cell r="L671">
            <v>0.24917394341129395</v>
          </cell>
        </row>
        <row r="672">
          <cell r="C672">
            <v>110105019</v>
          </cell>
          <cell r="D672" t="str">
            <v>非鉄金属</v>
          </cell>
          <cell r="G672" t="str">
            <v>アルミニウムはく</v>
          </cell>
          <cell r="H672">
            <v>0.2</v>
          </cell>
          <cell r="I672">
            <v>0.58696154013328994</v>
          </cell>
          <cell r="J672">
            <v>0.41303845986671006</v>
          </cell>
          <cell r="K672">
            <v>0.117392308026658</v>
          </cell>
          <cell r="L672">
            <v>8.2607691973342015E-2</v>
          </cell>
        </row>
        <row r="673">
          <cell r="C673">
            <v>110104006</v>
          </cell>
          <cell r="D673" t="str">
            <v>非鉄金属</v>
          </cell>
          <cell r="F673" t="str">
            <v>その他の非鉄金属圧延品・押出品類</v>
          </cell>
          <cell r="H673">
            <v>0.4</v>
          </cell>
        </row>
        <row r="674">
          <cell r="C674">
            <v>110105020</v>
          </cell>
          <cell r="D674" t="str">
            <v>非鉄金属</v>
          </cell>
          <cell r="G674" t="str">
            <v>貴金属展伸材</v>
          </cell>
          <cell r="H674">
            <v>0.4</v>
          </cell>
          <cell r="I674">
            <v>0.29040236094856975</v>
          </cell>
          <cell r="J674">
            <v>0.70959763905143025</v>
          </cell>
          <cell r="K674">
            <v>0.11616094437942791</v>
          </cell>
          <cell r="L674">
            <v>0.2838390556205721</v>
          </cell>
        </row>
        <row r="675">
          <cell r="C675">
            <v>110103003</v>
          </cell>
          <cell r="D675" t="str">
            <v>非鉄金属</v>
          </cell>
          <cell r="E675" t="str">
            <v>電線・ケーブル</v>
          </cell>
          <cell r="H675">
            <v>5.4</v>
          </cell>
        </row>
        <row r="676">
          <cell r="C676">
            <v>110104007</v>
          </cell>
          <cell r="D676" t="str">
            <v>非鉄金属</v>
          </cell>
          <cell r="F676" t="str">
            <v>電線</v>
          </cell>
          <cell r="H676">
            <v>3.4</v>
          </cell>
        </row>
        <row r="677">
          <cell r="C677">
            <v>110105021</v>
          </cell>
          <cell r="D677" t="str">
            <v>非鉄金属</v>
          </cell>
          <cell r="G677" t="str">
            <v>銅荒引線</v>
          </cell>
          <cell r="H677">
            <v>0.3</v>
          </cell>
          <cell r="I677">
            <v>0.96768806379499839</v>
          </cell>
          <cell r="J677">
            <v>3.2311936205001633E-2</v>
          </cell>
          <cell r="K677">
            <v>0.29030641913849953</v>
          </cell>
          <cell r="L677">
            <v>9.6935808615004893E-3</v>
          </cell>
        </row>
        <row r="678">
          <cell r="C678">
            <v>110105022</v>
          </cell>
          <cell r="D678" t="str">
            <v>非鉄金属</v>
          </cell>
          <cell r="G678" t="str">
            <v>銅裸線</v>
          </cell>
          <cell r="H678">
            <v>0.8</v>
          </cell>
          <cell r="I678">
            <v>0.69812611178649464</v>
          </cell>
          <cell r="J678">
            <v>0.3018738882135053</v>
          </cell>
          <cell r="K678">
            <v>0.55850088942919573</v>
          </cell>
          <cell r="L678">
            <v>0.24149911057080425</v>
          </cell>
        </row>
        <row r="679">
          <cell r="C679">
            <v>110105023</v>
          </cell>
          <cell r="D679" t="str">
            <v>非鉄金属</v>
          </cell>
          <cell r="G679" t="str">
            <v>銅巻線</v>
          </cell>
          <cell r="H679">
            <v>0.5</v>
          </cell>
          <cell r="I679">
            <v>0.69583310606605964</v>
          </cell>
          <cell r="J679">
            <v>0.30416689393394042</v>
          </cell>
          <cell r="K679">
            <v>0.34791655303302982</v>
          </cell>
          <cell r="L679">
            <v>0.15208344696697021</v>
          </cell>
        </row>
        <row r="680">
          <cell r="C680">
            <v>110105024</v>
          </cell>
          <cell r="D680" t="str">
            <v>非鉄金属</v>
          </cell>
          <cell r="G680" t="str">
            <v>プラスチック被覆銅線</v>
          </cell>
          <cell r="H680">
            <v>1.8</v>
          </cell>
          <cell r="I680">
            <v>0.50874027473955363</v>
          </cell>
          <cell r="J680">
            <v>0.49125972526044642</v>
          </cell>
          <cell r="K680">
            <v>0.91573249453119654</v>
          </cell>
          <cell r="L680">
            <v>0.88426750546880362</v>
          </cell>
        </row>
        <row r="681">
          <cell r="C681">
            <v>110104008</v>
          </cell>
          <cell r="D681" t="str">
            <v>非鉄金属</v>
          </cell>
          <cell r="F681" t="str">
            <v>ケーブル</v>
          </cell>
          <cell r="H681">
            <v>2</v>
          </cell>
        </row>
        <row r="682">
          <cell r="C682">
            <v>110105025</v>
          </cell>
          <cell r="D682" t="str">
            <v>非鉄金属</v>
          </cell>
          <cell r="G682" t="str">
            <v>電力ケーブル</v>
          </cell>
          <cell r="H682">
            <v>0.8</v>
          </cell>
          <cell r="I682">
            <v>0.77657993238895384</v>
          </cell>
          <cell r="J682">
            <v>0.22342006761104616</v>
          </cell>
          <cell r="K682">
            <v>0.62126394591116307</v>
          </cell>
          <cell r="L682">
            <v>0.17873605408883694</v>
          </cell>
        </row>
        <row r="683">
          <cell r="C683">
            <v>110105026</v>
          </cell>
          <cell r="D683" t="str">
            <v>非鉄金属</v>
          </cell>
          <cell r="G683" t="str">
            <v>通信用メタルケーブル</v>
          </cell>
          <cell r="H683">
            <v>1</v>
          </cell>
          <cell r="I683">
            <v>0.80587895574170088</v>
          </cell>
          <cell r="J683">
            <v>0.1941210442582991</v>
          </cell>
          <cell r="K683">
            <v>0.80587895574170088</v>
          </cell>
          <cell r="L683">
            <v>0.1941210442582991</v>
          </cell>
        </row>
        <row r="684">
          <cell r="C684">
            <v>110105027</v>
          </cell>
          <cell r="D684" t="str">
            <v>非鉄金属</v>
          </cell>
          <cell r="G684" t="str">
            <v>通信用光ファイバケーブル</v>
          </cell>
          <cell r="H684">
            <v>0.2</v>
          </cell>
          <cell r="I684">
            <v>0.89701313933998117</v>
          </cell>
          <cell r="J684">
            <v>0.10298686066001882</v>
          </cell>
          <cell r="K684">
            <v>0.17940262786799624</v>
          </cell>
          <cell r="L684">
            <v>2.0597372132003765E-2</v>
          </cell>
        </row>
        <row r="685">
          <cell r="C685">
            <v>110103004</v>
          </cell>
          <cell r="D685" t="str">
            <v>非鉄金属</v>
          </cell>
          <cell r="E685" t="str">
            <v>非鉄金属鋳物・ダイカスト・鍛造品</v>
          </cell>
          <cell r="H685">
            <v>3.7</v>
          </cell>
        </row>
        <row r="686">
          <cell r="C686">
            <v>110104009</v>
          </cell>
          <cell r="D686" t="str">
            <v>非鉄金属</v>
          </cell>
          <cell r="F686" t="str">
            <v>非鉄金属鋳物</v>
          </cell>
          <cell r="H686">
            <v>1.4</v>
          </cell>
        </row>
        <row r="687">
          <cell r="C687">
            <v>110105028</v>
          </cell>
          <cell r="D687" t="str">
            <v>非鉄金属</v>
          </cell>
          <cell r="G687" t="str">
            <v>青銅鋳物</v>
          </cell>
          <cell r="H687">
            <v>0.4</v>
          </cell>
          <cell r="I687">
            <v>0.15357609493618585</v>
          </cell>
          <cell r="J687">
            <v>0.84642390506381415</v>
          </cell>
          <cell r="K687">
            <v>6.1430437974474339E-2</v>
          </cell>
          <cell r="L687">
            <v>0.33856956202552568</v>
          </cell>
        </row>
        <row r="688">
          <cell r="C688">
            <v>110105029</v>
          </cell>
          <cell r="D688" t="str">
            <v>非鉄金属</v>
          </cell>
          <cell r="G688" t="str">
            <v>アルミニウム・同合金鋳物</v>
          </cell>
          <cell r="H688">
            <v>1</v>
          </cell>
          <cell r="I688">
            <v>0.26342975627071025</v>
          </cell>
          <cell r="J688">
            <v>0.7365702437292897</v>
          </cell>
          <cell r="K688">
            <v>0.26342975627071025</v>
          </cell>
          <cell r="L688">
            <v>0.7365702437292897</v>
          </cell>
        </row>
        <row r="689">
          <cell r="C689">
            <v>110104010</v>
          </cell>
          <cell r="D689" t="str">
            <v>非鉄金属</v>
          </cell>
          <cell r="F689" t="str">
            <v>非鉄金属ダイカスト</v>
          </cell>
          <cell r="H689">
            <v>2.1</v>
          </cell>
        </row>
        <row r="690">
          <cell r="C690">
            <v>110105030</v>
          </cell>
          <cell r="D690" t="str">
            <v>非鉄金属</v>
          </cell>
          <cell r="G690" t="str">
            <v>亜鉛ダイカスト</v>
          </cell>
          <cell r="H690">
            <v>0.2</v>
          </cell>
          <cell r="I690">
            <v>0.11035284968484123</v>
          </cell>
          <cell r="J690">
            <v>0.88964715031515873</v>
          </cell>
          <cell r="K690">
            <v>2.2070569936968248E-2</v>
          </cell>
          <cell r="L690">
            <v>0.17792943006303175</v>
          </cell>
        </row>
        <row r="691">
          <cell r="C691">
            <v>110105031</v>
          </cell>
          <cell r="D691" t="str">
            <v>非鉄金属</v>
          </cell>
          <cell r="G691" t="str">
            <v>アルミニウム・同合金ダイカスト</v>
          </cell>
          <cell r="H691">
            <v>1.9</v>
          </cell>
          <cell r="I691">
            <v>0.39318130158894904</v>
          </cell>
          <cell r="J691">
            <v>0.60681869841105096</v>
          </cell>
          <cell r="K691">
            <v>0.74704447301900312</v>
          </cell>
          <cell r="L691">
            <v>1.1529555269809968</v>
          </cell>
        </row>
        <row r="692">
          <cell r="C692">
            <v>110104011</v>
          </cell>
          <cell r="D692" t="str">
            <v>非鉄金属</v>
          </cell>
          <cell r="F692" t="str">
            <v>非鉄金属鍛造品</v>
          </cell>
          <cell r="H692">
            <v>0.2</v>
          </cell>
        </row>
        <row r="693">
          <cell r="C693">
            <v>110105032</v>
          </cell>
          <cell r="D693" t="str">
            <v>非鉄金属</v>
          </cell>
          <cell r="G693" t="str">
            <v>アルミニウム鍛造品</v>
          </cell>
          <cell r="H693">
            <v>0.2</v>
          </cell>
          <cell r="I693">
            <v>0.25630070082661599</v>
          </cell>
          <cell r="J693">
            <v>0.74369929917338395</v>
          </cell>
          <cell r="K693">
            <v>5.1260140165323202E-2</v>
          </cell>
          <cell r="L693">
            <v>0.1487398598346768</v>
          </cell>
        </row>
        <row r="694">
          <cell r="C694">
            <v>110112001</v>
          </cell>
          <cell r="D694" t="str">
            <v>金属製品</v>
          </cell>
          <cell r="H694">
            <v>39.6</v>
          </cell>
        </row>
        <row r="695">
          <cell r="C695">
            <v>110113001</v>
          </cell>
          <cell r="D695" t="str">
            <v>金属製品</v>
          </cell>
          <cell r="E695" t="str">
            <v>ばね・線製品</v>
          </cell>
          <cell r="H695">
            <v>8.9</v>
          </cell>
        </row>
        <row r="696">
          <cell r="C696">
            <v>110114001</v>
          </cell>
          <cell r="D696" t="str">
            <v>金属製品</v>
          </cell>
          <cell r="F696" t="str">
            <v>ばね</v>
          </cell>
          <cell r="H696">
            <v>2.2000000000000002</v>
          </cell>
        </row>
        <row r="697">
          <cell r="C697">
            <v>110115001</v>
          </cell>
          <cell r="D697" t="str">
            <v>金属製品</v>
          </cell>
          <cell r="G697" t="str">
            <v>かさね板ばね</v>
          </cell>
          <cell r="H697">
            <v>0.2</v>
          </cell>
          <cell r="I697">
            <v>0.67428190434479318</v>
          </cell>
          <cell r="J697">
            <v>0.32571809565520676</v>
          </cell>
          <cell r="K697">
            <v>0.13485638086895865</v>
          </cell>
          <cell r="L697">
            <v>6.5143619131041358E-2</v>
          </cell>
        </row>
        <row r="698">
          <cell r="C698">
            <v>110115002</v>
          </cell>
          <cell r="D698" t="str">
            <v>金属製品</v>
          </cell>
          <cell r="G698" t="str">
            <v>つるまきばね</v>
          </cell>
          <cell r="H698">
            <v>0.3</v>
          </cell>
          <cell r="I698">
            <v>0.67026174719693743</v>
          </cell>
          <cell r="J698">
            <v>0.32973825280306251</v>
          </cell>
          <cell r="K698">
            <v>0.20107852415908123</v>
          </cell>
          <cell r="L698">
            <v>9.8921475840918746E-2</v>
          </cell>
        </row>
        <row r="699">
          <cell r="C699">
            <v>110115003</v>
          </cell>
          <cell r="D699" t="str">
            <v>金属製品</v>
          </cell>
          <cell r="G699" t="str">
            <v>線ばね</v>
          </cell>
          <cell r="H699">
            <v>1.1000000000000001</v>
          </cell>
          <cell r="I699">
            <v>0.30933033499740148</v>
          </cell>
          <cell r="J699">
            <v>0.69066966500259852</v>
          </cell>
          <cell r="K699">
            <v>0.34026336849714167</v>
          </cell>
          <cell r="L699">
            <v>0.75973663150285842</v>
          </cell>
        </row>
        <row r="700">
          <cell r="C700">
            <v>110115004</v>
          </cell>
          <cell r="D700" t="str">
            <v>金属製品</v>
          </cell>
          <cell r="G700" t="str">
            <v>うす板ばね</v>
          </cell>
          <cell r="H700">
            <v>0.6</v>
          </cell>
          <cell r="I700">
            <v>0.43575190994990787</v>
          </cell>
          <cell r="J700">
            <v>0.56424809005009213</v>
          </cell>
          <cell r="K700">
            <v>0.26145114596994473</v>
          </cell>
          <cell r="L700">
            <v>0.33854885403005525</v>
          </cell>
        </row>
        <row r="701">
          <cell r="C701">
            <v>110114002</v>
          </cell>
          <cell r="D701" t="str">
            <v>金属製品</v>
          </cell>
          <cell r="F701" t="str">
            <v>線製品</v>
          </cell>
          <cell r="H701">
            <v>6.7</v>
          </cell>
        </row>
        <row r="702">
          <cell r="C702">
            <v>110115005</v>
          </cell>
          <cell r="D702" t="str">
            <v>金属製品</v>
          </cell>
          <cell r="G702" t="str">
            <v>ボルト</v>
          </cell>
          <cell r="H702">
            <v>2.1</v>
          </cell>
          <cell r="I702">
            <v>0.15406422208161114</v>
          </cell>
          <cell r="J702">
            <v>0.84593577791838881</v>
          </cell>
          <cell r="K702">
            <v>0.3235348663713834</v>
          </cell>
          <cell r="L702">
            <v>1.7764651336286166</v>
          </cell>
        </row>
        <row r="703">
          <cell r="C703">
            <v>110115006</v>
          </cell>
          <cell r="D703" t="str">
            <v>金属製品</v>
          </cell>
          <cell r="G703" t="str">
            <v>ナット</v>
          </cell>
          <cell r="H703">
            <v>1.3</v>
          </cell>
          <cell r="I703">
            <v>0.15406422208161114</v>
          </cell>
          <cell r="J703">
            <v>0.84593577791838881</v>
          </cell>
          <cell r="K703">
            <v>0.20028348870609447</v>
          </cell>
          <cell r="L703">
            <v>1.0997165112939056</v>
          </cell>
        </row>
        <row r="704">
          <cell r="C704">
            <v>110115007</v>
          </cell>
          <cell r="D704" t="str">
            <v>金属製品</v>
          </cell>
          <cell r="G704" t="str">
            <v>ねじ</v>
          </cell>
          <cell r="H704">
            <v>0.4</v>
          </cell>
          <cell r="I704">
            <v>0.20324069959127444</v>
          </cell>
          <cell r="J704">
            <v>0.79675930040872556</v>
          </cell>
          <cell r="K704">
            <v>8.1296279836509777E-2</v>
          </cell>
          <cell r="L704">
            <v>0.31870372016349025</v>
          </cell>
        </row>
        <row r="705">
          <cell r="C705">
            <v>110115008</v>
          </cell>
          <cell r="D705" t="str">
            <v>金属製品</v>
          </cell>
          <cell r="G705" t="str">
            <v>くぎ</v>
          </cell>
          <cell r="H705">
            <v>0.3</v>
          </cell>
          <cell r="I705">
            <v>0.19560542408079384</v>
          </cell>
          <cell r="J705">
            <v>0.80439457591920616</v>
          </cell>
          <cell r="K705">
            <v>5.8681627224238149E-2</v>
          </cell>
          <cell r="L705">
            <v>0.24131837277576185</v>
          </cell>
        </row>
        <row r="706">
          <cell r="C706">
            <v>110115009</v>
          </cell>
          <cell r="D706" t="str">
            <v>金属製品</v>
          </cell>
          <cell r="G706" t="str">
            <v>金網</v>
          </cell>
          <cell r="H706">
            <v>1.4</v>
          </cell>
          <cell r="I706">
            <v>1.4255858263882508E-2</v>
          </cell>
          <cell r="J706">
            <v>0.98574414173611746</v>
          </cell>
          <cell r="K706">
            <v>1.9958201569435511E-2</v>
          </cell>
          <cell r="L706">
            <v>1.3800417984305644</v>
          </cell>
        </row>
        <row r="707">
          <cell r="C707">
            <v>110115010</v>
          </cell>
          <cell r="D707" t="str">
            <v>金属製品</v>
          </cell>
          <cell r="G707" t="str">
            <v>ワイヤロープ</v>
          </cell>
          <cell r="H707">
            <v>0.7</v>
          </cell>
          <cell r="I707">
            <v>0.59516663134889636</v>
          </cell>
          <cell r="J707">
            <v>0.40483336865110364</v>
          </cell>
          <cell r="K707">
            <v>0.41661664194422743</v>
          </cell>
          <cell r="L707">
            <v>0.28338335805577253</v>
          </cell>
        </row>
        <row r="708">
          <cell r="C708">
            <v>110115011</v>
          </cell>
          <cell r="D708" t="str">
            <v>金属製品</v>
          </cell>
          <cell r="G708" t="str">
            <v>溶接棒</v>
          </cell>
          <cell r="H708">
            <v>0.3</v>
          </cell>
          <cell r="I708">
            <v>0.59769381612673078</v>
          </cell>
          <cell r="J708">
            <v>0.40230618387326922</v>
          </cell>
          <cell r="K708">
            <v>0.17930814483801924</v>
          </cell>
          <cell r="L708">
            <v>0.12069185516198076</v>
          </cell>
        </row>
        <row r="709">
          <cell r="C709">
            <v>110115012</v>
          </cell>
          <cell r="D709" t="str">
            <v>金属製品</v>
          </cell>
          <cell r="G709" t="str">
            <v>リベット</v>
          </cell>
          <cell r="H709">
            <v>0.2</v>
          </cell>
          <cell r="I709">
            <v>0.1285887874043648</v>
          </cell>
          <cell r="J709">
            <v>0.87141121259563525</v>
          </cell>
          <cell r="K709">
            <v>2.571775748087296E-2</v>
          </cell>
          <cell r="L709">
            <v>0.17428224251912705</v>
          </cell>
        </row>
        <row r="710">
          <cell r="C710">
            <v>110113002</v>
          </cell>
          <cell r="D710" t="str">
            <v>金属製品</v>
          </cell>
          <cell r="E710" t="str">
            <v>建築用金属製品</v>
          </cell>
          <cell r="H710">
            <v>14</v>
          </cell>
        </row>
        <row r="711">
          <cell r="C711">
            <v>110114003</v>
          </cell>
          <cell r="D711" t="str">
            <v>金属製品</v>
          </cell>
          <cell r="F711" t="str">
            <v>建築用金属製品</v>
          </cell>
          <cell r="H711">
            <v>14</v>
          </cell>
        </row>
        <row r="712">
          <cell r="C712">
            <v>110115013</v>
          </cell>
          <cell r="D712" t="str">
            <v>金属製品</v>
          </cell>
          <cell r="G712" t="str">
            <v>アルミニウムサッシ</v>
          </cell>
          <cell r="H712">
            <v>7.7</v>
          </cell>
          <cell r="I712">
            <v>0.62629265647583732</v>
          </cell>
          <cell r="J712">
            <v>0.37370734352416268</v>
          </cell>
          <cell r="K712">
            <v>4.8224534548639477</v>
          </cell>
          <cell r="L712">
            <v>2.8775465451360529</v>
          </cell>
        </row>
        <row r="713">
          <cell r="C713">
            <v>110115014</v>
          </cell>
          <cell r="D713" t="str">
            <v>金属製品</v>
          </cell>
          <cell r="G713" t="str">
            <v>アルミニウムドア</v>
          </cell>
          <cell r="H713">
            <v>0.4</v>
          </cell>
          <cell r="I713">
            <v>0.51133646707208169</v>
          </cell>
          <cell r="J713">
            <v>0.48866353292791836</v>
          </cell>
          <cell r="K713">
            <v>0.20453458682883269</v>
          </cell>
          <cell r="L713">
            <v>0.19546541317116736</v>
          </cell>
        </row>
        <row r="714">
          <cell r="C714">
            <v>110115015</v>
          </cell>
          <cell r="D714" t="str">
            <v>金属製品</v>
          </cell>
          <cell r="G714" t="str">
            <v>スチールドア</v>
          </cell>
          <cell r="H714">
            <v>1.7</v>
          </cell>
          <cell r="I714">
            <v>0.17861179281767539</v>
          </cell>
          <cell r="J714">
            <v>0.82138820718232464</v>
          </cell>
          <cell r="K714">
            <v>0.30364004779004816</v>
          </cell>
          <cell r="L714">
            <v>1.3963599522099519</v>
          </cell>
        </row>
        <row r="715">
          <cell r="C715">
            <v>110115016</v>
          </cell>
          <cell r="D715" t="str">
            <v>金属製品</v>
          </cell>
          <cell r="G715" t="str">
            <v>シャッター</v>
          </cell>
          <cell r="H715">
            <v>0.8</v>
          </cell>
          <cell r="I715">
            <v>0.63284163688723061</v>
          </cell>
          <cell r="J715">
            <v>0.36715836311276945</v>
          </cell>
          <cell r="K715">
            <v>0.50627330950978455</v>
          </cell>
          <cell r="L715">
            <v>0.29372669049021555</v>
          </cell>
        </row>
        <row r="716">
          <cell r="C716">
            <v>110115017</v>
          </cell>
          <cell r="D716" t="str">
            <v>金属製品</v>
          </cell>
          <cell r="G716" t="str">
            <v>建築用板金製品</v>
          </cell>
          <cell r="H716">
            <v>1.4</v>
          </cell>
          <cell r="I716">
            <v>0.1052590545225176</v>
          </cell>
          <cell r="J716">
            <v>0.8947409454774824</v>
          </cell>
          <cell r="K716">
            <v>0.14736267633152464</v>
          </cell>
          <cell r="L716">
            <v>1.2526373236684754</v>
          </cell>
        </row>
        <row r="717">
          <cell r="C717">
            <v>110115018</v>
          </cell>
          <cell r="D717" t="str">
            <v>金属製品</v>
          </cell>
          <cell r="G717" t="str">
            <v>建具用取付具</v>
          </cell>
          <cell r="H717">
            <v>2</v>
          </cell>
          <cell r="I717">
            <v>0.16089833472075532</v>
          </cell>
          <cell r="J717">
            <v>0.83910166527924468</v>
          </cell>
          <cell r="K717">
            <v>0.32179666944151064</v>
          </cell>
          <cell r="L717">
            <v>1.6782033305584894</v>
          </cell>
        </row>
        <row r="718">
          <cell r="C718">
            <v>110113003</v>
          </cell>
          <cell r="D718" t="str">
            <v>金属製品</v>
          </cell>
          <cell r="E718" t="str">
            <v>ガス・石油機器</v>
          </cell>
          <cell r="H718">
            <v>4.5999999999999996</v>
          </cell>
        </row>
        <row r="719">
          <cell r="C719">
            <v>110114004</v>
          </cell>
          <cell r="D719" t="str">
            <v>金属製品</v>
          </cell>
          <cell r="F719" t="str">
            <v>ガス・石油機器</v>
          </cell>
          <cell r="H719">
            <v>4.5999999999999996</v>
          </cell>
        </row>
        <row r="720">
          <cell r="C720">
            <v>110115019</v>
          </cell>
          <cell r="D720" t="str">
            <v>金属製品</v>
          </cell>
          <cell r="G720" t="str">
            <v>ガスこんろ</v>
          </cell>
          <cell r="H720">
            <v>0.6</v>
          </cell>
          <cell r="I720">
            <v>0.63438577418588393</v>
          </cell>
          <cell r="J720">
            <v>0.36561422581411607</v>
          </cell>
          <cell r="K720">
            <v>0.38063146451153035</v>
          </cell>
          <cell r="L720">
            <v>0.21936853548846963</v>
          </cell>
        </row>
        <row r="721">
          <cell r="C721">
            <v>110115020</v>
          </cell>
          <cell r="D721" t="str">
            <v>金属製品</v>
          </cell>
          <cell r="G721" t="str">
            <v>ガス湯沸器</v>
          </cell>
          <cell r="H721">
            <v>1.1000000000000001</v>
          </cell>
          <cell r="I721">
            <v>0.73874902498833284</v>
          </cell>
          <cell r="J721">
            <v>0.26125097501166716</v>
          </cell>
          <cell r="K721">
            <v>0.81262392748716616</v>
          </cell>
          <cell r="L721">
            <v>0.28737607251283392</v>
          </cell>
        </row>
        <row r="722">
          <cell r="C722">
            <v>110115021</v>
          </cell>
          <cell r="D722" t="str">
            <v>金属製品</v>
          </cell>
          <cell r="G722" t="str">
            <v>ガス風呂釜</v>
          </cell>
          <cell r="H722">
            <v>1</v>
          </cell>
          <cell r="I722">
            <v>0.91021563750389467</v>
          </cell>
          <cell r="J722">
            <v>8.9784362496105274E-2</v>
          </cell>
          <cell r="K722">
            <v>0.91021563750389467</v>
          </cell>
          <cell r="L722">
            <v>8.9784362496105274E-2</v>
          </cell>
        </row>
        <row r="723">
          <cell r="C723">
            <v>110115022</v>
          </cell>
          <cell r="D723" t="str">
            <v>金属製品</v>
          </cell>
          <cell r="G723" t="str">
            <v>石油ストーブ</v>
          </cell>
          <cell r="H723">
            <v>1.4</v>
          </cell>
          <cell r="I723">
            <v>0.71055497235635801</v>
          </cell>
          <cell r="J723">
            <v>0.28944502764364194</v>
          </cell>
          <cell r="K723">
            <v>0.99477696129890114</v>
          </cell>
          <cell r="L723">
            <v>0.40522303870109871</v>
          </cell>
        </row>
        <row r="724">
          <cell r="C724">
            <v>110115023</v>
          </cell>
          <cell r="D724" t="str">
            <v>金属製品</v>
          </cell>
          <cell r="G724" t="str">
            <v>温風暖房機</v>
          </cell>
          <cell r="H724">
            <v>0.3</v>
          </cell>
          <cell r="I724">
            <v>0.83229867758469855</v>
          </cell>
          <cell r="J724">
            <v>0.16770132241530142</v>
          </cell>
          <cell r="K724">
            <v>0.24968960327540957</v>
          </cell>
          <cell r="L724">
            <v>5.0310396724590423E-2</v>
          </cell>
        </row>
        <row r="725">
          <cell r="C725">
            <v>110115024</v>
          </cell>
          <cell r="D725" t="str">
            <v>金属製品</v>
          </cell>
          <cell r="G725" t="str">
            <v>温水ボイラ</v>
          </cell>
          <cell r="H725">
            <v>0.2</v>
          </cell>
          <cell r="I725">
            <v>0.45611381643278925</v>
          </cell>
          <cell r="J725">
            <v>0.54388618356721075</v>
          </cell>
          <cell r="K725">
            <v>9.1222763286557859E-2</v>
          </cell>
          <cell r="L725">
            <v>0.10877723671344215</v>
          </cell>
        </row>
        <row r="726">
          <cell r="C726">
            <v>110113004</v>
          </cell>
          <cell r="D726" t="str">
            <v>金属製品</v>
          </cell>
          <cell r="E726" t="str">
            <v>その他金属製品</v>
          </cell>
          <cell r="H726">
            <v>12.1</v>
          </cell>
        </row>
        <row r="727">
          <cell r="C727">
            <v>110114005</v>
          </cell>
          <cell r="D727" t="str">
            <v>金属製品</v>
          </cell>
          <cell r="F727" t="str">
            <v>金属製容器</v>
          </cell>
          <cell r="H727">
            <v>6.2</v>
          </cell>
        </row>
        <row r="728">
          <cell r="C728">
            <v>110115025</v>
          </cell>
          <cell r="D728" t="str">
            <v>金属製品</v>
          </cell>
          <cell r="G728" t="str">
            <v>ドラム缶</v>
          </cell>
          <cell r="H728">
            <v>0.4</v>
          </cell>
          <cell r="I728">
            <v>1.4195651952491299E-2</v>
          </cell>
          <cell r="J728">
            <v>0.98580434804750872</v>
          </cell>
          <cell r="K728">
            <v>5.6782607809965201E-3</v>
          </cell>
          <cell r="L728">
            <v>0.39432173921900349</v>
          </cell>
        </row>
        <row r="729">
          <cell r="C729">
            <v>110115026</v>
          </cell>
          <cell r="D729" t="str">
            <v>金属製品</v>
          </cell>
          <cell r="G729" t="str">
            <v>18リットル缶</v>
          </cell>
          <cell r="H729">
            <v>0.6</v>
          </cell>
          <cell r="I729">
            <v>1.7808062246747206E-2</v>
          </cell>
          <cell r="J729">
            <v>0.98219193775325275</v>
          </cell>
          <cell r="K729">
            <v>1.0684837348048324E-2</v>
          </cell>
          <cell r="L729">
            <v>0.58931516265195161</v>
          </cell>
        </row>
        <row r="730">
          <cell r="C730">
            <v>110115027</v>
          </cell>
          <cell r="D730" t="str">
            <v>金属製品</v>
          </cell>
          <cell r="G730" t="str">
            <v>食缶</v>
          </cell>
          <cell r="H730">
            <v>3</v>
          </cell>
          <cell r="I730">
            <v>0.9042097370057961</v>
          </cell>
          <cell r="J730">
            <v>9.5790262994203915E-2</v>
          </cell>
          <cell r="K730">
            <v>2.7126292110173882</v>
          </cell>
          <cell r="L730">
            <v>0.28737078898261176</v>
          </cell>
        </row>
        <row r="731">
          <cell r="C731">
            <v>110115028</v>
          </cell>
          <cell r="D731" t="str">
            <v>金属製品</v>
          </cell>
          <cell r="G731" t="str">
            <v>アルミニウム製飲料用缶</v>
          </cell>
          <cell r="H731">
            <v>1.9</v>
          </cell>
          <cell r="I731">
            <v>0.93015650644114833</v>
          </cell>
          <cell r="J731">
            <v>6.9843493558851652E-2</v>
          </cell>
          <cell r="K731">
            <v>1.7672973622381818</v>
          </cell>
          <cell r="L731">
            <v>0.13270263776181812</v>
          </cell>
        </row>
        <row r="732">
          <cell r="C732">
            <v>110115029</v>
          </cell>
          <cell r="D732" t="str">
            <v>金属製品</v>
          </cell>
          <cell r="G732" t="str">
            <v>ボンベ</v>
          </cell>
          <cell r="H732">
            <v>0.3</v>
          </cell>
          <cell r="I732">
            <v>0.23216790756985789</v>
          </cell>
          <cell r="J732">
            <v>0.76783209243014217</v>
          </cell>
          <cell r="K732">
            <v>6.965037227095737E-2</v>
          </cell>
          <cell r="L732">
            <v>0.23034962772904263</v>
          </cell>
        </row>
        <row r="733">
          <cell r="C733">
            <v>110114006</v>
          </cell>
          <cell r="D733" t="str">
            <v>金属製品</v>
          </cell>
          <cell r="F733" t="str">
            <v>家庭用金物</v>
          </cell>
          <cell r="H733">
            <v>0.6</v>
          </cell>
        </row>
        <row r="734">
          <cell r="C734">
            <v>110115030</v>
          </cell>
          <cell r="D734" t="str">
            <v>金属製品</v>
          </cell>
          <cell r="G734" t="str">
            <v>家庭用刃物</v>
          </cell>
          <cell r="H734">
            <v>0.5</v>
          </cell>
          <cell r="I734">
            <v>0</v>
          </cell>
          <cell r="J734">
            <v>1</v>
          </cell>
          <cell r="K734">
            <v>0</v>
          </cell>
          <cell r="L734">
            <v>0.5</v>
          </cell>
        </row>
        <row r="735">
          <cell r="C735">
            <v>110115031</v>
          </cell>
          <cell r="D735" t="str">
            <v>金属製品</v>
          </cell>
          <cell r="G735" t="str">
            <v>なべ</v>
          </cell>
          <cell r="H735">
            <v>0.1</v>
          </cell>
          <cell r="I735">
            <v>0.10978960101841771</v>
          </cell>
          <cell r="J735">
            <v>0.89021039898158227</v>
          </cell>
          <cell r="K735">
            <v>1.0978960101841772E-2</v>
          </cell>
          <cell r="L735">
            <v>8.9021039898158238E-2</v>
          </cell>
        </row>
        <row r="736">
          <cell r="C736">
            <v>110114007</v>
          </cell>
          <cell r="D736" t="str">
            <v>金属製品</v>
          </cell>
          <cell r="F736" t="str">
            <v>手持工具類</v>
          </cell>
          <cell r="H736">
            <v>1.3</v>
          </cell>
        </row>
        <row r="737">
          <cell r="C737">
            <v>110115032</v>
          </cell>
          <cell r="D737" t="str">
            <v>金属製品</v>
          </cell>
          <cell r="G737" t="str">
            <v>作業工具</v>
          </cell>
          <cell r="H737">
            <v>0.3</v>
          </cell>
          <cell r="I737">
            <v>0.10586184264264817</v>
          </cell>
          <cell r="J737">
            <v>0.8941381573573518</v>
          </cell>
          <cell r="K737">
            <v>3.1758552792794451E-2</v>
          </cell>
          <cell r="L737">
            <v>0.26824144720720555</v>
          </cell>
        </row>
        <row r="738">
          <cell r="C738">
            <v>110115033</v>
          </cell>
          <cell r="D738" t="str">
            <v>金属製品</v>
          </cell>
          <cell r="G738" t="str">
            <v>のこ刃</v>
          </cell>
          <cell r="H738">
            <v>0.2</v>
          </cell>
          <cell r="I738">
            <v>7.8885692948231667E-2</v>
          </cell>
          <cell r="J738">
            <v>0.92111430705176833</v>
          </cell>
          <cell r="K738">
            <v>1.5777138589646335E-2</v>
          </cell>
          <cell r="L738">
            <v>0.18422286141035368</v>
          </cell>
        </row>
        <row r="739">
          <cell r="C739">
            <v>110115034</v>
          </cell>
          <cell r="D739" t="str">
            <v>金属製品</v>
          </cell>
          <cell r="G739" t="str">
            <v>機械刃物</v>
          </cell>
          <cell r="H739">
            <v>0.4</v>
          </cell>
          <cell r="I739">
            <v>0.22313768150097249</v>
          </cell>
          <cell r="J739">
            <v>0.77686231849902754</v>
          </cell>
          <cell r="K739">
            <v>8.9255072600389007E-2</v>
          </cell>
          <cell r="L739">
            <v>0.31074492739961102</v>
          </cell>
        </row>
        <row r="740">
          <cell r="C740">
            <v>110115035</v>
          </cell>
          <cell r="D740" t="str">
            <v>金属製品</v>
          </cell>
          <cell r="G740" t="str">
            <v>超硬チップ</v>
          </cell>
          <cell r="H740">
            <v>0.4</v>
          </cell>
          <cell r="I740">
            <v>0.61592802763644905</v>
          </cell>
          <cell r="J740">
            <v>0.38407197236355095</v>
          </cell>
          <cell r="K740">
            <v>0.24637121105457963</v>
          </cell>
          <cell r="L740">
            <v>0.1536287889454204</v>
          </cell>
        </row>
        <row r="741">
          <cell r="C741">
            <v>110114008</v>
          </cell>
          <cell r="D741" t="str">
            <v>金属製品</v>
          </cell>
          <cell r="F741" t="str">
            <v>配管工事用金属製品</v>
          </cell>
          <cell r="H741">
            <v>1.8</v>
          </cell>
        </row>
        <row r="742">
          <cell r="C742">
            <v>110115036</v>
          </cell>
          <cell r="D742" t="str">
            <v>金属製品</v>
          </cell>
          <cell r="G742" t="str">
            <v>金属製管継手</v>
          </cell>
          <cell r="H742">
            <v>1</v>
          </cell>
          <cell r="I742">
            <v>0.12711340361595855</v>
          </cell>
          <cell r="J742">
            <v>0.87288659638404142</v>
          </cell>
          <cell r="K742">
            <v>0.12711340361595855</v>
          </cell>
          <cell r="L742">
            <v>0.87288659638404142</v>
          </cell>
        </row>
        <row r="743">
          <cell r="C743">
            <v>110115037</v>
          </cell>
          <cell r="D743" t="str">
            <v>金属製品</v>
          </cell>
          <cell r="G743" t="str">
            <v>金属製衛生器具</v>
          </cell>
          <cell r="H743">
            <v>0.2</v>
          </cell>
          <cell r="I743">
            <v>0.62544287854177172</v>
          </cell>
          <cell r="J743">
            <v>0.37455712145822834</v>
          </cell>
          <cell r="K743">
            <v>0.12508857570835435</v>
          </cell>
          <cell r="L743">
            <v>7.491142429164567E-2</v>
          </cell>
        </row>
        <row r="744">
          <cell r="C744">
            <v>110115038</v>
          </cell>
          <cell r="D744" t="str">
            <v>金属製品</v>
          </cell>
          <cell r="G744" t="str">
            <v>配管工事用附属品</v>
          </cell>
          <cell r="H744">
            <v>0.6</v>
          </cell>
          <cell r="I744">
            <v>0.33536366532488115</v>
          </cell>
          <cell r="J744">
            <v>0.66463633467511885</v>
          </cell>
          <cell r="K744">
            <v>0.2012181991949287</v>
          </cell>
          <cell r="L744">
            <v>0.39878180080507131</v>
          </cell>
        </row>
        <row r="745">
          <cell r="C745">
            <v>110114009</v>
          </cell>
          <cell r="D745" t="str">
            <v>金属製品</v>
          </cell>
          <cell r="F745" t="str">
            <v>その他の金属製品</v>
          </cell>
          <cell r="H745">
            <v>2.2000000000000002</v>
          </cell>
        </row>
        <row r="746">
          <cell r="C746">
            <v>110115039</v>
          </cell>
          <cell r="D746" t="str">
            <v>金属製品</v>
          </cell>
          <cell r="G746" t="str">
            <v>架線金物</v>
          </cell>
          <cell r="H746">
            <v>0.7</v>
          </cell>
          <cell r="I746">
            <v>0.17629058715289941</v>
          </cell>
          <cell r="J746">
            <v>0.82370941284710053</v>
          </cell>
          <cell r="K746">
            <v>0.12340341100702958</v>
          </cell>
          <cell r="L746">
            <v>0.57659658899297028</v>
          </cell>
        </row>
        <row r="747">
          <cell r="C747">
            <v>110115040</v>
          </cell>
          <cell r="D747" t="str">
            <v>金属製品</v>
          </cell>
          <cell r="G747" t="str">
            <v>金庫</v>
          </cell>
          <cell r="H747">
            <v>0.2</v>
          </cell>
          <cell r="I747">
            <v>0.39404118864775683</v>
          </cell>
          <cell r="J747">
            <v>0.60595881135224317</v>
          </cell>
          <cell r="K747">
            <v>7.8808237729551367E-2</v>
          </cell>
          <cell r="L747">
            <v>0.12119176227044864</v>
          </cell>
        </row>
        <row r="748">
          <cell r="C748">
            <v>110115041</v>
          </cell>
          <cell r="D748" t="str">
            <v>金属製品</v>
          </cell>
          <cell r="G748" t="str">
            <v>金属製パッキン・ガスケット</v>
          </cell>
          <cell r="H748">
            <v>0.6</v>
          </cell>
          <cell r="I748">
            <v>0.4969759048017835</v>
          </cell>
          <cell r="J748">
            <v>0.50302409519821656</v>
          </cell>
          <cell r="K748">
            <v>0.29818554288107008</v>
          </cell>
          <cell r="L748">
            <v>0.3018144571189299</v>
          </cell>
        </row>
        <row r="749">
          <cell r="C749">
            <v>110115042</v>
          </cell>
          <cell r="D749" t="str">
            <v>金属製品</v>
          </cell>
          <cell r="G749" t="str">
            <v>金属製ネームプレート</v>
          </cell>
          <cell r="H749">
            <v>0.5</v>
          </cell>
          <cell r="I749">
            <v>0</v>
          </cell>
          <cell r="J749">
            <v>1</v>
          </cell>
          <cell r="K749">
            <v>0</v>
          </cell>
          <cell r="L749">
            <v>0.5</v>
          </cell>
        </row>
        <row r="750">
          <cell r="C750">
            <v>110115043</v>
          </cell>
          <cell r="D750" t="str">
            <v>金属製品</v>
          </cell>
          <cell r="G750" t="str">
            <v>フレキシブルチューブ</v>
          </cell>
          <cell r="H750">
            <v>0.2</v>
          </cell>
          <cell r="I750">
            <v>3.3648117607488613E-2</v>
          </cell>
          <cell r="J750">
            <v>0.96635188239251135</v>
          </cell>
          <cell r="K750">
            <v>6.7296235214977232E-3</v>
          </cell>
          <cell r="L750">
            <v>0.19327037647850229</v>
          </cell>
        </row>
        <row r="751">
          <cell r="C751">
            <v>110122001</v>
          </cell>
          <cell r="D751" t="str">
            <v>一般機器</v>
          </cell>
          <cell r="H751">
            <v>103.3</v>
          </cell>
        </row>
        <row r="752">
          <cell r="C752">
            <v>110123001</v>
          </cell>
          <cell r="D752" t="str">
            <v>一般機器</v>
          </cell>
          <cell r="E752" t="str">
            <v>ボイラ・原動機</v>
          </cell>
          <cell r="H752">
            <v>18.899999999999999</v>
          </cell>
        </row>
        <row r="753">
          <cell r="C753">
            <v>110124001</v>
          </cell>
          <cell r="D753" t="str">
            <v>一般機器</v>
          </cell>
          <cell r="F753" t="str">
            <v>ボイラ</v>
          </cell>
          <cell r="H753">
            <v>2.5</v>
          </cell>
        </row>
        <row r="754">
          <cell r="C754">
            <v>110125001</v>
          </cell>
          <cell r="D754" t="str">
            <v>一般機器</v>
          </cell>
          <cell r="G754" t="str">
            <v>ボイラ</v>
          </cell>
          <cell r="H754">
            <v>2.5</v>
          </cell>
          <cell r="I754">
            <v>0.94456472505484756</v>
          </cell>
          <cell r="J754">
            <v>5.543527494515238E-2</v>
          </cell>
          <cell r="K754">
            <v>2.3614118126371189</v>
          </cell>
          <cell r="L754">
            <v>0.13858818736288095</v>
          </cell>
        </row>
        <row r="755">
          <cell r="C755">
            <v>110124002</v>
          </cell>
          <cell r="D755" t="str">
            <v>一般機器</v>
          </cell>
          <cell r="F755" t="str">
            <v>原動機</v>
          </cell>
          <cell r="H755">
            <v>16.399999999999999</v>
          </cell>
        </row>
        <row r="756">
          <cell r="C756">
            <v>110125002</v>
          </cell>
          <cell r="D756" t="str">
            <v>一般機器</v>
          </cell>
          <cell r="G756" t="str">
            <v>汎用ガソリン機関</v>
          </cell>
          <cell r="H756">
            <v>0.8</v>
          </cell>
          <cell r="I756">
            <v>0.9239982367103643</v>
          </cell>
          <cell r="J756">
            <v>7.6001763289635718E-2</v>
          </cell>
          <cell r="K756">
            <v>0.73919858936829153</v>
          </cell>
          <cell r="L756">
            <v>6.0801410631708575E-2</v>
          </cell>
        </row>
        <row r="757">
          <cell r="C757">
            <v>110125003</v>
          </cell>
          <cell r="D757" t="str">
            <v>一般機器</v>
          </cell>
          <cell r="G757" t="str">
            <v>汎用ディーゼル機関</v>
          </cell>
          <cell r="H757">
            <v>1.3</v>
          </cell>
          <cell r="I757">
            <v>1</v>
          </cell>
          <cell r="J757">
            <v>0</v>
          </cell>
          <cell r="K757">
            <v>1.3</v>
          </cell>
          <cell r="L757">
            <v>0</v>
          </cell>
        </row>
        <row r="758">
          <cell r="C758">
            <v>110125004</v>
          </cell>
          <cell r="D758" t="str">
            <v>一般機器</v>
          </cell>
          <cell r="G758" t="str">
            <v>自動車用内燃機関部品</v>
          </cell>
          <cell r="H758">
            <v>12.2</v>
          </cell>
          <cell r="I758">
            <v>0.67661501637300525</v>
          </cell>
          <cell r="J758">
            <v>0.32338498362699469</v>
          </cell>
          <cell r="K758">
            <v>8.2547031997506632</v>
          </cell>
          <cell r="L758">
            <v>3.9452968002493352</v>
          </cell>
        </row>
        <row r="759">
          <cell r="C759">
            <v>110125005</v>
          </cell>
          <cell r="D759" t="str">
            <v>一般機器</v>
          </cell>
          <cell r="G759" t="str">
            <v>舶用ディーゼル機関</v>
          </cell>
          <cell r="H759">
            <v>2.1</v>
          </cell>
          <cell r="I759">
            <v>0.77927448063509608</v>
          </cell>
          <cell r="J759">
            <v>0.22072551936490389</v>
          </cell>
          <cell r="K759">
            <v>1.6364764093337019</v>
          </cell>
          <cell r="L759">
            <v>0.46352359066629822</v>
          </cell>
        </row>
        <row r="760">
          <cell r="C760">
            <v>110123002</v>
          </cell>
          <cell r="D760" t="str">
            <v>一般機器</v>
          </cell>
          <cell r="E760" t="str">
            <v>風水力機械</v>
          </cell>
          <cell r="H760">
            <v>6.9</v>
          </cell>
        </row>
        <row r="761">
          <cell r="C761">
            <v>110124003</v>
          </cell>
          <cell r="D761" t="str">
            <v>一般機器</v>
          </cell>
          <cell r="F761" t="str">
            <v>ポンプ</v>
          </cell>
          <cell r="H761">
            <v>2.6</v>
          </cell>
        </row>
        <row r="762">
          <cell r="C762">
            <v>110125006</v>
          </cell>
          <cell r="D762" t="str">
            <v>一般機器</v>
          </cell>
          <cell r="G762" t="str">
            <v>うず巻ポンプ</v>
          </cell>
          <cell r="H762">
            <v>0.9</v>
          </cell>
          <cell r="I762">
            <v>0.58081797008532188</v>
          </cell>
          <cell r="J762">
            <v>0.41918202991467818</v>
          </cell>
          <cell r="K762">
            <v>0.52273617307678966</v>
          </cell>
          <cell r="L762">
            <v>0.37726382692321037</v>
          </cell>
        </row>
        <row r="763">
          <cell r="C763">
            <v>110125007</v>
          </cell>
          <cell r="D763" t="str">
            <v>一般機器</v>
          </cell>
          <cell r="G763" t="str">
            <v>水中ポンプ</v>
          </cell>
          <cell r="H763">
            <v>0.3</v>
          </cell>
          <cell r="I763">
            <v>0.65575500930403252</v>
          </cell>
          <cell r="J763">
            <v>0.34424499069596742</v>
          </cell>
          <cell r="K763">
            <v>0.19672650279120976</v>
          </cell>
          <cell r="L763">
            <v>0.10327349720879023</v>
          </cell>
        </row>
        <row r="764">
          <cell r="C764">
            <v>110125008</v>
          </cell>
          <cell r="D764" t="str">
            <v>一般機器</v>
          </cell>
          <cell r="G764" t="str">
            <v>真空ポンプ</v>
          </cell>
          <cell r="H764">
            <v>0.7</v>
          </cell>
          <cell r="I764">
            <v>0.78014318295734153</v>
          </cell>
          <cell r="J764">
            <v>0.21985681704265853</v>
          </cell>
          <cell r="K764">
            <v>0.54610022807013903</v>
          </cell>
          <cell r="L764">
            <v>0.15389977192986096</v>
          </cell>
        </row>
        <row r="765">
          <cell r="C765">
            <v>110125009</v>
          </cell>
          <cell r="D765" t="str">
            <v>一般機器</v>
          </cell>
          <cell r="G765" t="str">
            <v>耐しょく性ポンプ</v>
          </cell>
          <cell r="H765">
            <v>0.5</v>
          </cell>
          <cell r="I765">
            <v>0.58593261953621267</v>
          </cell>
          <cell r="J765">
            <v>0.41406738046378727</v>
          </cell>
          <cell r="K765">
            <v>0.29296630976810634</v>
          </cell>
          <cell r="L765">
            <v>0.20703369023189364</v>
          </cell>
        </row>
        <row r="766">
          <cell r="C766">
            <v>110125010</v>
          </cell>
          <cell r="D766" t="str">
            <v>一般機器</v>
          </cell>
          <cell r="G766" t="str">
            <v>家庭用電気ポンプ</v>
          </cell>
          <cell r="H766">
            <v>0.2</v>
          </cell>
          <cell r="I766">
            <v>0.70025843957648681</v>
          </cell>
          <cell r="J766">
            <v>0.29974156042351319</v>
          </cell>
          <cell r="K766">
            <v>0.14005168791529737</v>
          </cell>
          <cell r="L766">
            <v>5.9948312084702637E-2</v>
          </cell>
        </row>
        <row r="767">
          <cell r="C767">
            <v>110124004</v>
          </cell>
          <cell r="D767" t="str">
            <v>一般機器</v>
          </cell>
          <cell r="F767" t="str">
            <v>圧縮機・送風機</v>
          </cell>
          <cell r="H767">
            <v>1</v>
          </cell>
        </row>
        <row r="768">
          <cell r="C768">
            <v>110125011</v>
          </cell>
          <cell r="D768" t="str">
            <v>一般機器</v>
          </cell>
          <cell r="G768" t="str">
            <v>圧縮機</v>
          </cell>
          <cell r="H768">
            <v>0.7</v>
          </cell>
          <cell r="I768">
            <v>0.85509311618499861</v>
          </cell>
          <cell r="J768">
            <v>0.14490688381500141</v>
          </cell>
          <cell r="K768">
            <v>0.59856518132949899</v>
          </cell>
          <cell r="L768">
            <v>0.10143481867050098</v>
          </cell>
        </row>
        <row r="769">
          <cell r="C769">
            <v>110125012</v>
          </cell>
          <cell r="D769" t="str">
            <v>一般機器</v>
          </cell>
          <cell r="G769" t="str">
            <v>送風機</v>
          </cell>
          <cell r="H769">
            <v>0.3</v>
          </cell>
          <cell r="I769">
            <v>0.29872563268548791</v>
          </cell>
          <cell r="J769">
            <v>0.70127436731451209</v>
          </cell>
          <cell r="K769">
            <v>8.9617689805646369E-2</v>
          </cell>
          <cell r="L769">
            <v>0.21038231019435363</v>
          </cell>
        </row>
        <row r="770">
          <cell r="C770">
            <v>110124005</v>
          </cell>
          <cell r="D770" t="str">
            <v>一般機器</v>
          </cell>
          <cell r="F770" t="str">
            <v>油空圧機器</v>
          </cell>
          <cell r="H770">
            <v>3.3</v>
          </cell>
        </row>
        <row r="771">
          <cell r="C771">
            <v>110125013</v>
          </cell>
          <cell r="D771" t="str">
            <v>一般機器</v>
          </cell>
          <cell r="G771" t="str">
            <v>油圧ポンプ</v>
          </cell>
          <cell r="H771">
            <v>0.2</v>
          </cell>
          <cell r="I771">
            <v>0.74407485572018828</v>
          </cell>
          <cell r="J771">
            <v>0.25592514427981167</v>
          </cell>
          <cell r="K771">
            <v>0.14881497114403766</v>
          </cell>
          <cell r="L771">
            <v>5.1185028855962336E-2</v>
          </cell>
        </row>
        <row r="772">
          <cell r="C772">
            <v>110125014</v>
          </cell>
          <cell r="D772" t="str">
            <v>一般機器</v>
          </cell>
          <cell r="G772" t="str">
            <v>油圧モータ</v>
          </cell>
          <cell r="H772">
            <v>0.3</v>
          </cell>
          <cell r="I772">
            <v>0.84782247633110164</v>
          </cell>
          <cell r="J772">
            <v>0.15217752366889842</v>
          </cell>
          <cell r="K772">
            <v>0.25434674289933046</v>
          </cell>
          <cell r="L772">
            <v>4.5653257100669524E-2</v>
          </cell>
        </row>
        <row r="773">
          <cell r="C773">
            <v>110125015</v>
          </cell>
          <cell r="D773" t="str">
            <v>一般機器</v>
          </cell>
          <cell r="G773" t="str">
            <v>油圧シリンダ</v>
          </cell>
          <cell r="H773">
            <v>0.6</v>
          </cell>
          <cell r="I773">
            <v>0.38150346441004285</v>
          </cell>
          <cell r="J773">
            <v>0.6184965355899571</v>
          </cell>
          <cell r="K773">
            <v>0.22890207864602569</v>
          </cell>
          <cell r="L773">
            <v>0.37109792135397424</v>
          </cell>
        </row>
        <row r="774">
          <cell r="C774">
            <v>110125016</v>
          </cell>
          <cell r="D774" t="str">
            <v>一般機器</v>
          </cell>
          <cell r="G774" t="str">
            <v>油圧バルブ</v>
          </cell>
          <cell r="H774">
            <v>0.7</v>
          </cell>
          <cell r="I774">
            <v>0.6390411259581269</v>
          </cell>
          <cell r="J774">
            <v>0.36095887404187316</v>
          </cell>
          <cell r="K774">
            <v>0.44732878817068877</v>
          </cell>
          <cell r="L774">
            <v>0.25267121182931118</v>
          </cell>
        </row>
        <row r="775">
          <cell r="C775">
            <v>110125017</v>
          </cell>
          <cell r="D775" t="str">
            <v>一般機器</v>
          </cell>
          <cell r="G775" t="str">
            <v>空気圧シリンダ</v>
          </cell>
          <cell r="H775">
            <v>0.7</v>
          </cell>
          <cell r="I775">
            <v>0.89879418686908041</v>
          </cell>
          <cell r="J775">
            <v>0.10120581313091954</v>
          </cell>
          <cell r="K775">
            <v>0.6291559308083563</v>
          </cell>
          <cell r="L775">
            <v>7.0844069191643683E-2</v>
          </cell>
        </row>
        <row r="776">
          <cell r="C776">
            <v>110125018</v>
          </cell>
          <cell r="D776" t="str">
            <v>一般機器</v>
          </cell>
          <cell r="G776" t="str">
            <v>空気圧バルブ</v>
          </cell>
          <cell r="H776">
            <v>0.8</v>
          </cell>
          <cell r="I776">
            <v>0.89879418686908041</v>
          </cell>
          <cell r="J776">
            <v>0.10120581313091954</v>
          </cell>
          <cell r="K776">
            <v>0.71903534949526438</v>
          </cell>
          <cell r="L776">
            <v>8.0964650504735641E-2</v>
          </cell>
        </row>
        <row r="777">
          <cell r="C777">
            <v>110123003</v>
          </cell>
          <cell r="D777" t="str">
            <v>一般機器</v>
          </cell>
          <cell r="E777" t="str">
            <v>金属工作・加工機械</v>
          </cell>
          <cell r="H777">
            <v>10.1</v>
          </cell>
        </row>
        <row r="778">
          <cell r="C778">
            <v>110124006</v>
          </cell>
          <cell r="D778" t="str">
            <v>一般機器</v>
          </cell>
          <cell r="F778" t="str">
            <v>金属工作機械</v>
          </cell>
          <cell r="H778">
            <v>5.2</v>
          </cell>
        </row>
        <row r="779">
          <cell r="C779">
            <v>110125019</v>
          </cell>
          <cell r="D779" t="str">
            <v>一般機器</v>
          </cell>
          <cell r="G779" t="str">
            <v>旋盤</v>
          </cell>
          <cell r="H779">
            <v>1.2</v>
          </cell>
          <cell r="I779">
            <v>0.70153437041146494</v>
          </cell>
          <cell r="J779">
            <v>0.29846562958853501</v>
          </cell>
          <cell r="K779">
            <v>0.84184124449375786</v>
          </cell>
          <cell r="L779">
            <v>0.35815875550624199</v>
          </cell>
        </row>
        <row r="780">
          <cell r="C780">
            <v>110125020</v>
          </cell>
          <cell r="D780" t="str">
            <v>一般機器</v>
          </cell>
          <cell r="G780" t="str">
            <v>研削盤</v>
          </cell>
          <cell r="H780">
            <v>0.7</v>
          </cell>
          <cell r="I780">
            <v>0.54381601796920398</v>
          </cell>
          <cell r="J780">
            <v>0.45618398203079602</v>
          </cell>
          <cell r="K780">
            <v>0.38067121257844277</v>
          </cell>
          <cell r="L780">
            <v>0.31932878742155718</v>
          </cell>
        </row>
        <row r="781">
          <cell r="C781">
            <v>110125021</v>
          </cell>
          <cell r="D781" t="str">
            <v>一般機器</v>
          </cell>
          <cell r="G781" t="str">
            <v>マシニングセンタ</v>
          </cell>
          <cell r="H781">
            <v>1.7</v>
          </cell>
          <cell r="I781">
            <v>0.77938992389039019</v>
          </cell>
          <cell r="J781">
            <v>0.22061007610960975</v>
          </cell>
          <cell r="K781">
            <v>1.3249628706136634</v>
          </cell>
          <cell r="L781">
            <v>0.3750371293863366</v>
          </cell>
        </row>
        <row r="782">
          <cell r="C782">
            <v>110125022</v>
          </cell>
          <cell r="D782" t="str">
            <v>一般機器</v>
          </cell>
          <cell r="G782" t="str">
            <v>放電加工機</v>
          </cell>
          <cell r="H782">
            <v>1.6</v>
          </cell>
          <cell r="I782">
            <v>0.59022019753068156</v>
          </cell>
          <cell r="J782">
            <v>0.40977980246931839</v>
          </cell>
          <cell r="K782">
            <v>0.94435231604909053</v>
          </cell>
          <cell r="L782">
            <v>0.65564768395090944</v>
          </cell>
        </row>
        <row r="783">
          <cell r="C783">
            <v>110124007</v>
          </cell>
          <cell r="D783" t="str">
            <v>一般機器</v>
          </cell>
          <cell r="F783" t="str">
            <v>金属加工機械</v>
          </cell>
          <cell r="H783">
            <v>2.5</v>
          </cell>
        </row>
        <row r="784">
          <cell r="C784">
            <v>110125023</v>
          </cell>
          <cell r="D784" t="str">
            <v>一般機器</v>
          </cell>
          <cell r="G784" t="str">
            <v>金属圧延用ロール</v>
          </cell>
          <cell r="H784">
            <v>0.3</v>
          </cell>
          <cell r="I784">
            <v>0.76062374019347534</v>
          </cell>
          <cell r="J784">
            <v>0.23937625980652461</v>
          </cell>
          <cell r="K784">
            <v>0.22818712205804259</v>
          </cell>
          <cell r="L784">
            <v>7.1812877941957384E-2</v>
          </cell>
        </row>
        <row r="785">
          <cell r="C785">
            <v>110125024</v>
          </cell>
          <cell r="D785" t="str">
            <v>一般機器</v>
          </cell>
          <cell r="G785" t="str">
            <v>プレス機械</v>
          </cell>
          <cell r="H785">
            <v>1.2</v>
          </cell>
          <cell r="I785">
            <v>0.6618233446736258</v>
          </cell>
          <cell r="J785">
            <v>0.3381766553263742</v>
          </cell>
          <cell r="K785">
            <v>0.7941880136083509</v>
          </cell>
          <cell r="L785">
            <v>0.405811986391649</v>
          </cell>
        </row>
        <row r="786">
          <cell r="C786">
            <v>110125025</v>
          </cell>
          <cell r="D786" t="str">
            <v>一般機器</v>
          </cell>
          <cell r="G786" t="str">
            <v>せん断機</v>
          </cell>
          <cell r="H786">
            <v>0.2</v>
          </cell>
          <cell r="I786">
            <v>7.7771703029993353E-2</v>
          </cell>
          <cell r="J786">
            <v>0.92222829697000663</v>
          </cell>
          <cell r="K786">
            <v>1.5554340605998671E-2</v>
          </cell>
          <cell r="L786">
            <v>0.18444565939400134</v>
          </cell>
        </row>
        <row r="787">
          <cell r="C787">
            <v>110125026</v>
          </cell>
          <cell r="D787" t="str">
            <v>一般機器</v>
          </cell>
          <cell r="G787" t="str">
            <v>ガス溶接・溶断機</v>
          </cell>
          <cell r="H787">
            <v>0.2</v>
          </cell>
          <cell r="I787">
            <v>0</v>
          </cell>
          <cell r="J787">
            <v>1</v>
          </cell>
          <cell r="K787">
            <v>0</v>
          </cell>
          <cell r="L787">
            <v>0.2</v>
          </cell>
        </row>
        <row r="788">
          <cell r="C788">
            <v>110125027</v>
          </cell>
          <cell r="D788" t="str">
            <v>一般機器</v>
          </cell>
          <cell r="G788" t="str">
            <v>ワイヤフォーミングマシン</v>
          </cell>
          <cell r="H788">
            <v>0.6</v>
          </cell>
          <cell r="I788">
            <v>0.32782603533573634</v>
          </cell>
          <cell r="J788">
            <v>0.67217396466426371</v>
          </cell>
          <cell r="K788">
            <v>0.19669562120144179</v>
          </cell>
          <cell r="L788">
            <v>0.40330437879855824</v>
          </cell>
        </row>
        <row r="789">
          <cell r="C789">
            <v>110124008</v>
          </cell>
          <cell r="D789" t="str">
            <v>一般機器</v>
          </cell>
          <cell r="F789" t="str">
            <v>機械工具類</v>
          </cell>
          <cell r="H789">
            <v>2.4</v>
          </cell>
        </row>
        <row r="790">
          <cell r="C790">
            <v>110125028</v>
          </cell>
          <cell r="D790" t="str">
            <v>一般機器</v>
          </cell>
          <cell r="G790" t="str">
            <v>ドリル</v>
          </cell>
          <cell r="H790">
            <v>0.1</v>
          </cell>
          <cell r="I790">
            <v>0.54615904935661408</v>
          </cell>
          <cell r="J790">
            <v>0.45384095064338598</v>
          </cell>
          <cell r="K790">
            <v>5.4615904935661409E-2</v>
          </cell>
          <cell r="L790">
            <v>4.5384095064338603E-2</v>
          </cell>
        </row>
        <row r="791">
          <cell r="C791">
            <v>110125029</v>
          </cell>
          <cell r="D791" t="str">
            <v>一般機器</v>
          </cell>
          <cell r="G791" t="str">
            <v>ミーリングカッタ</v>
          </cell>
          <cell r="H791">
            <v>0.1</v>
          </cell>
          <cell r="I791">
            <v>0.54615904935661408</v>
          </cell>
          <cell r="J791">
            <v>0.45384095064338598</v>
          </cell>
          <cell r="K791">
            <v>5.4615904935661409E-2</v>
          </cell>
          <cell r="L791">
            <v>4.5384095064338603E-2</v>
          </cell>
        </row>
        <row r="792">
          <cell r="C792">
            <v>110125030</v>
          </cell>
          <cell r="D792" t="str">
            <v>一般機器</v>
          </cell>
          <cell r="G792" t="str">
            <v>タップ・ダイス</v>
          </cell>
          <cell r="H792">
            <v>0.2</v>
          </cell>
          <cell r="I792">
            <v>0.54615904935661408</v>
          </cell>
          <cell r="J792">
            <v>0.45384095064338598</v>
          </cell>
          <cell r="K792">
            <v>0.10923180987132282</v>
          </cell>
          <cell r="L792">
            <v>9.0768190128677206E-2</v>
          </cell>
        </row>
        <row r="793">
          <cell r="C793">
            <v>110125031</v>
          </cell>
          <cell r="D793" t="str">
            <v>一般機器</v>
          </cell>
          <cell r="G793" t="str">
            <v>ダイヤモンド工具</v>
          </cell>
          <cell r="H793">
            <v>0.4</v>
          </cell>
          <cell r="I793">
            <v>0.45201313240613661</v>
          </cell>
          <cell r="J793">
            <v>0.54798686759386339</v>
          </cell>
          <cell r="K793">
            <v>0.18080525296245464</v>
          </cell>
          <cell r="L793">
            <v>0.21919474703754538</v>
          </cell>
        </row>
        <row r="794">
          <cell r="C794">
            <v>110125032</v>
          </cell>
          <cell r="D794" t="str">
            <v>一般機器</v>
          </cell>
          <cell r="G794" t="str">
            <v>超硬工具</v>
          </cell>
          <cell r="H794">
            <v>0.8</v>
          </cell>
          <cell r="I794">
            <v>0.5240891508629143</v>
          </cell>
          <cell r="J794">
            <v>0.4759108491370857</v>
          </cell>
          <cell r="K794">
            <v>0.41927132069033146</v>
          </cell>
          <cell r="L794">
            <v>0.38072867930966858</v>
          </cell>
        </row>
        <row r="795">
          <cell r="C795">
            <v>110125033</v>
          </cell>
          <cell r="D795" t="str">
            <v>一般機器</v>
          </cell>
          <cell r="G795" t="str">
            <v>空気動工具</v>
          </cell>
          <cell r="H795">
            <v>0.1</v>
          </cell>
          <cell r="I795">
            <v>0.43648171693894522</v>
          </cell>
          <cell r="J795">
            <v>0.56351828306105478</v>
          </cell>
          <cell r="K795">
            <v>4.3648171693894525E-2</v>
          </cell>
          <cell r="L795">
            <v>5.6351828306105481E-2</v>
          </cell>
        </row>
        <row r="796">
          <cell r="C796">
            <v>110125034</v>
          </cell>
          <cell r="D796" t="str">
            <v>一般機器</v>
          </cell>
          <cell r="G796" t="str">
            <v>電動工具</v>
          </cell>
          <cell r="H796">
            <v>0.7</v>
          </cell>
          <cell r="I796">
            <v>0.80174814100259706</v>
          </cell>
          <cell r="J796">
            <v>0.19825185899740291</v>
          </cell>
          <cell r="K796">
            <v>0.56122369870181787</v>
          </cell>
          <cell r="L796">
            <v>0.13877630129818203</v>
          </cell>
        </row>
        <row r="797">
          <cell r="C797">
            <v>110123004</v>
          </cell>
          <cell r="D797" t="str">
            <v>一般機器</v>
          </cell>
          <cell r="E797" t="str">
            <v>運搬機械・産業用ロボット</v>
          </cell>
          <cell r="H797">
            <v>8.5</v>
          </cell>
        </row>
        <row r="798">
          <cell r="C798">
            <v>110124009</v>
          </cell>
          <cell r="D798" t="str">
            <v>一般機器</v>
          </cell>
          <cell r="F798" t="str">
            <v>運搬機械</v>
          </cell>
          <cell r="H798">
            <v>5.0999999999999996</v>
          </cell>
        </row>
        <row r="799">
          <cell r="C799">
            <v>110125035</v>
          </cell>
          <cell r="D799" t="str">
            <v>一般機器</v>
          </cell>
          <cell r="G799" t="str">
            <v>天井走行クレーン</v>
          </cell>
          <cell r="H799">
            <v>0.2</v>
          </cell>
          <cell r="I799">
            <v>0.39675623267356308</v>
          </cell>
          <cell r="J799">
            <v>0.60324376732643692</v>
          </cell>
          <cell r="K799">
            <v>7.9351246534712622E-2</v>
          </cell>
          <cell r="L799">
            <v>0.12064875346528739</v>
          </cell>
        </row>
        <row r="800">
          <cell r="C800">
            <v>110125036</v>
          </cell>
          <cell r="D800" t="str">
            <v>一般機器</v>
          </cell>
          <cell r="G800" t="str">
            <v>車両搭載形クレーン</v>
          </cell>
          <cell r="H800">
            <v>0.1</v>
          </cell>
          <cell r="I800">
            <v>0.54562916657192917</v>
          </cell>
          <cell r="J800">
            <v>0.45437083342807083</v>
          </cell>
          <cell r="K800">
            <v>5.4562916657192921E-2</v>
          </cell>
          <cell r="L800">
            <v>4.5437083342807084E-2</v>
          </cell>
        </row>
        <row r="801">
          <cell r="C801">
            <v>110125037</v>
          </cell>
          <cell r="D801" t="str">
            <v>一般機器</v>
          </cell>
          <cell r="G801" t="str">
            <v>巻上機</v>
          </cell>
          <cell r="H801">
            <v>0.4</v>
          </cell>
          <cell r="I801">
            <v>0.39970605918694446</v>
          </cell>
          <cell r="J801">
            <v>0.60029394081305554</v>
          </cell>
          <cell r="K801">
            <v>0.15988242367477778</v>
          </cell>
          <cell r="L801">
            <v>0.24011757632522224</v>
          </cell>
        </row>
        <row r="802">
          <cell r="C802">
            <v>110125038</v>
          </cell>
          <cell r="D802" t="str">
            <v>一般機器</v>
          </cell>
          <cell r="G802" t="str">
            <v>コンベヤ</v>
          </cell>
          <cell r="H802">
            <v>2.1</v>
          </cell>
          <cell r="I802">
            <v>0.36157274114016108</v>
          </cell>
          <cell r="J802">
            <v>0.63842725885983898</v>
          </cell>
          <cell r="K802">
            <v>0.75930275639433831</v>
          </cell>
          <cell r="L802">
            <v>1.3406972436056619</v>
          </cell>
        </row>
        <row r="803">
          <cell r="C803">
            <v>110125039</v>
          </cell>
          <cell r="D803" t="str">
            <v>一般機器</v>
          </cell>
          <cell r="G803" t="str">
            <v>エレベータ</v>
          </cell>
          <cell r="H803">
            <v>2</v>
          </cell>
          <cell r="I803">
            <v>0.87141654593567153</v>
          </cell>
          <cell r="J803">
            <v>0.12858345406432847</v>
          </cell>
          <cell r="K803">
            <v>1.7428330918713431</v>
          </cell>
          <cell r="L803">
            <v>0.25716690812865695</v>
          </cell>
        </row>
        <row r="804">
          <cell r="C804">
            <v>110125040</v>
          </cell>
          <cell r="D804" t="str">
            <v>一般機器</v>
          </cell>
          <cell r="G804" t="str">
            <v>駐車装置</v>
          </cell>
          <cell r="H804">
            <v>0.3</v>
          </cell>
          <cell r="I804">
            <v>0.39436518105735896</v>
          </cell>
          <cell r="J804">
            <v>0.60563481894264104</v>
          </cell>
          <cell r="K804">
            <v>0.11830955431720769</v>
          </cell>
          <cell r="L804">
            <v>0.1816904456827923</v>
          </cell>
        </row>
        <row r="805">
          <cell r="C805">
            <v>110124010</v>
          </cell>
          <cell r="D805" t="str">
            <v>一般機器</v>
          </cell>
          <cell r="F805" t="str">
            <v>産業用ロボット</v>
          </cell>
          <cell r="H805">
            <v>3.4</v>
          </cell>
        </row>
        <row r="806">
          <cell r="C806">
            <v>110125041</v>
          </cell>
          <cell r="D806" t="str">
            <v>一般機器</v>
          </cell>
          <cell r="G806" t="str">
            <v>産業用ロボット</v>
          </cell>
          <cell r="H806">
            <v>3.4</v>
          </cell>
          <cell r="I806">
            <v>0.77339613165641785</v>
          </cell>
          <cell r="J806">
            <v>0.22660386834358218</v>
          </cell>
          <cell r="K806">
            <v>2.6295468476318207</v>
          </cell>
          <cell r="L806">
            <v>0.77045315236817935</v>
          </cell>
        </row>
        <row r="807">
          <cell r="C807">
            <v>110123005</v>
          </cell>
          <cell r="D807" t="str">
            <v>一般機器</v>
          </cell>
          <cell r="E807" t="str">
            <v>農業・建設機械</v>
          </cell>
          <cell r="H807">
            <v>9.1999999999999993</v>
          </cell>
        </row>
        <row r="808">
          <cell r="C808">
            <v>110124011</v>
          </cell>
          <cell r="D808" t="str">
            <v>一般機器</v>
          </cell>
          <cell r="F808" t="str">
            <v>農業機械</v>
          </cell>
          <cell r="H808">
            <v>4</v>
          </cell>
        </row>
        <row r="809">
          <cell r="C809">
            <v>110125042</v>
          </cell>
          <cell r="D809" t="str">
            <v>一般機器</v>
          </cell>
          <cell r="G809" t="str">
            <v>動力耕うん機</v>
          </cell>
          <cell r="H809">
            <v>0.3</v>
          </cell>
          <cell r="I809">
            <v>0.58763912539052299</v>
          </cell>
          <cell r="J809">
            <v>0.41236087460947701</v>
          </cell>
          <cell r="K809">
            <v>0.17629173761715689</v>
          </cell>
          <cell r="L809">
            <v>0.1237082623828431</v>
          </cell>
        </row>
        <row r="810">
          <cell r="C810">
            <v>110125043</v>
          </cell>
          <cell r="D810" t="str">
            <v>一般機器</v>
          </cell>
          <cell r="G810" t="str">
            <v>農業用トラクタ</v>
          </cell>
          <cell r="H810">
            <v>1.8</v>
          </cell>
          <cell r="I810">
            <v>0.94717018243175377</v>
          </cell>
          <cell r="J810">
            <v>5.282981756824625E-2</v>
          </cell>
          <cell r="K810">
            <v>1.7049063283771568</v>
          </cell>
          <cell r="L810">
            <v>9.5093671622843254E-2</v>
          </cell>
        </row>
        <row r="811">
          <cell r="C811">
            <v>110125044</v>
          </cell>
          <cell r="D811" t="str">
            <v>一般機器</v>
          </cell>
          <cell r="G811" t="str">
            <v>田植機</v>
          </cell>
          <cell r="H811">
            <v>0.4</v>
          </cell>
          <cell r="I811">
            <v>0.64020553644111633</v>
          </cell>
          <cell r="J811">
            <v>0.35979446355888373</v>
          </cell>
          <cell r="K811">
            <v>0.25608221457644653</v>
          </cell>
          <cell r="L811">
            <v>0.14391778542355349</v>
          </cell>
        </row>
        <row r="812">
          <cell r="C812">
            <v>110125045</v>
          </cell>
          <cell r="D812" t="str">
            <v>一般機器</v>
          </cell>
          <cell r="G812" t="str">
            <v>動力噴霧機</v>
          </cell>
          <cell r="H812">
            <v>0.2</v>
          </cell>
          <cell r="I812">
            <v>0.11077693713040691</v>
          </cell>
          <cell r="J812">
            <v>0.88922306286959307</v>
          </cell>
          <cell r="K812">
            <v>2.2155387426081384E-2</v>
          </cell>
          <cell r="L812">
            <v>0.17784461257391862</v>
          </cell>
        </row>
        <row r="813">
          <cell r="C813">
            <v>110125046</v>
          </cell>
          <cell r="D813" t="str">
            <v>一般機器</v>
          </cell>
          <cell r="G813" t="str">
            <v>コンバイン</v>
          </cell>
          <cell r="H813">
            <v>1</v>
          </cell>
          <cell r="I813">
            <v>0.97740533847005284</v>
          </cell>
          <cell r="J813">
            <v>2.2594661529947158E-2</v>
          </cell>
          <cell r="K813">
            <v>0.97740533847005284</v>
          </cell>
          <cell r="L813">
            <v>2.2594661529947158E-2</v>
          </cell>
        </row>
        <row r="814">
          <cell r="C814">
            <v>110125047</v>
          </cell>
          <cell r="D814" t="str">
            <v>一般機器</v>
          </cell>
          <cell r="G814" t="str">
            <v>農業用乾燥機</v>
          </cell>
          <cell r="H814">
            <v>0.3</v>
          </cell>
          <cell r="I814">
            <v>8.8395347029903093E-2</v>
          </cell>
          <cell r="J814">
            <v>0.91160465297009696</v>
          </cell>
          <cell r="K814">
            <v>2.6518604108970927E-2</v>
          </cell>
          <cell r="L814">
            <v>0.2734813958910291</v>
          </cell>
        </row>
        <row r="815">
          <cell r="C815">
            <v>110124012</v>
          </cell>
          <cell r="D815" t="str">
            <v>一般機器</v>
          </cell>
          <cell r="F815" t="str">
            <v>建設機械</v>
          </cell>
          <cell r="H815">
            <v>5.2</v>
          </cell>
        </row>
        <row r="816">
          <cell r="C816">
            <v>110125048</v>
          </cell>
          <cell r="D816" t="str">
            <v>一般機器</v>
          </cell>
          <cell r="G816" t="str">
            <v>ラフテレンクレーン</v>
          </cell>
          <cell r="H816">
            <v>0.5</v>
          </cell>
          <cell r="I816">
            <v>0.95114264882428978</v>
          </cell>
          <cell r="J816">
            <v>4.8857351175710176E-2</v>
          </cell>
          <cell r="K816">
            <v>0.47557132441214489</v>
          </cell>
          <cell r="L816">
            <v>2.4428675587855088E-2</v>
          </cell>
        </row>
        <row r="817">
          <cell r="C817">
            <v>110125049</v>
          </cell>
          <cell r="D817" t="str">
            <v>一般機器</v>
          </cell>
          <cell r="G817" t="str">
            <v>掘さく機</v>
          </cell>
          <cell r="H817">
            <v>4</v>
          </cell>
          <cell r="I817">
            <v>0.94022010774928244</v>
          </cell>
          <cell r="J817">
            <v>5.9779892250717587E-2</v>
          </cell>
          <cell r="K817">
            <v>3.7608804309971298</v>
          </cell>
          <cell r="L817">
            <v>0.23911956900287035</v>
          </cell>
        </row>
        <row r="818">
          <cell r="C818">
            <v>110125050</v>
          </cell>
          <cell r="D818" t="str">
            <v>一般機器</v>
          </cell>
          <cell r="G818" t="str">
            <v>コンクリート機械</v>
          </cell>
          <cell r="H818">
            <v>0.7</v>
          </cell>
          <cell r="I818">
            <v>0.36946994765004454</v>
          </cell>
          <cell r="J818">
            <v>0.63053005234995552</v>
          </cell>
          <cell r="K818">
            <v>0.25862896335503116</v>
          </cell>
          <cell r="L818">
            <v>0.44137103664496885</v>
          </cell>
        </row>
        <row r="819">
          <cell r="C819">
            <v>110123006</v>
          </cell>
          <cell r="D819" t="str">
            <v>一般機器</v>
          </cell>
          <cell r="E819" t="str">
            <v>その他産業用機械</v>
          </cell>
          <cell r="H819">
            <v>25</v>
          </cell>
        </row>
        <row r="820">
          <cell r="C820">
            <v>110124013</v>
          </cell>
          <cell r="D820" t="str">
            <v>一般機器</v>
          </cell>
          <cell r="F820" t="str">
            <v>食料品加工機械</v>
          </cell>
          <cell r="H820">
            <v>1.5</v>
          </cell>
        </row>
        <row r="821">
          <cell r="C821">
            <v>110125051</v>
          </cell>
          <cell r="D821" t="str">
            <v>一般機器</v>
          </cell>
          <cell r="G821" t="str">
            <v>穀物処理機械</v>
          </cell>
          <cell r="H821">
            <v>0.6</v>
          </cell>
          <cell r="I821">
            <v>0</v>
          </cell>
          <cell r="J821">
            <v>1</v>
          </cell>
          <cell r="K821">
            <v>0</v>
          </cell>
          <cell r="L821">
            <v>0.6</v>
          </cell>
        </row>
        <row r="822">
          <cell r="C822">
            <v>110125052</v>
          </cell>
          <cell r="D822" t="str">
            <v>一般機器</v>
          </cell>
          <cell r="G822" t="str">
            <v>製パン・製菓機械</v>
          </cell>
          <cell r="H822">
            <v>0.5</v>
          </cell>
          <cell r="I822">
            <v>0</v>
          </cell>
          <cell r="J822">
            <v>1</v>
          </cell>
          <cell r="K822">
            <v>0</v>
          </cell>
          <cell r="L822">
            <v>0.5</v>
          </cell>
        </row>
        <row r="823">
          <cell r="C823">
            <v>110125053</v>
          </cell>
          <cell r="D823" t="str">
            <v>一般機器</v>
          </cell>
          <cell r="G823" t="str">
            <v>肉製品・水産製品製造機械</v>
          </cell>
          <cell r="H823">
            <v>0.4</v>
          </cell>
          <cell r="I823">
            <v>1.7238824651839707E-2</v>
          </cell>
          <cell r="J823">
            <v>0.98276117534816032</v>
          </cell>
          <cell r="K823">
            <v>6.8955298607358828E-3</v>
          </cell>
          <cell r="L823">
            <v>0.39310447013926414</v>
          </cell>
        </row>
        <row r="824">
          <cell r="C824">
            <v>110124014</v>
          </cell>
          <cell r="D824" t="str">
            <v>一般機器</v>
          </cell>
          <cell r="F824" t="str">
            <v>印刷関連機械</v>
          </cell>
          <cell r="H824">
            <v>1.9</v>
          </cell>
        </row>
        <row r="825">
          <cell r="C825">
            <v>110125054</v>
          </cell>
          <cell r="D825" t="str">
            <v>一般機器</v>
          </cell>
          <cell r="G825" t="str">
            <v>印刷・製版機械</v>
          </cell>
          <cell r="H825">
            <v>1.8</v>
          </cell>
          <cell r="I825">
            <v>0.5744203633722097</v>
          </cell>
          <cell r="J825">
            <v>0.42557963662779036</v>
          </cell>
          <cell r="K825">
            <v>1.0339566540699774</v>
          </cell>
          <cell r="L825">
            <v>0.76604334593002266</v>
          </cell>
        </row>
        <row r="826">
          <cell r="C826">
            <v>110125055</v>
          </cell>
          <cell r="D826" t="str">
            <v>一般機器</v>
          </cell>
          <cell r="G826" t="str">
            <v>製本機械</v>
          </cell>
          <cell r="H826">
            <v>0.1</v>
          </cell>
          <cell r="I826">
            <v>0</v>
          </cell>
          <cell r="J826">
            <v>1</v>
          </cell>
          <cell r="K826">
            <v>0</v>
          </cell>
          <cell r="L826">
            <v>0.1</v>
          </cell>
        </row>
        <row r="827">
          <cell r="C827">
            <v>110124015</v>
          </cell>
          <cell r="D827" t="str">
            <v>一般機器</v>
          </cell>
          <cell r="F827" t="str">
            <v>動力伝導装置</v>
          </cell>
          <cell r="H827">
            <v>5.2</v>
          </cell>
        </row>
        <row r="828">
          <cell r="C828">
            <v>110125056</v>
          </cell>
          <cell r="D828" t="str">
            <v>一般機器</v>
          </cell>
          <cell r="G828" t="str">
            <v>玉軸受</v>
          </cell>
          <cell r="H828">
            <v>2.2999999999999998</v>
          </cell>
          <cell r="I828">
            <v>0.80901346605617208</v>
          </cell>
          <cell r="J828">
            <v>0.19098653394382797</v>
          </cell>
          <cell r="K828">
            <v>1.8607309719291956</v>
          </cell>
          <cell r="L828">
            <v>0.43926902807080431</v>
          </cell>
        </row>
        <row r="829">
          <cell r="C829">
            <v>110125057</v>
          </cell>
          <cell r="D829" t="str">
            <v>一般機器</v>
          </cell>
          <cell r="G829" t="str">
            <v>ころ軸受</v>
          </cell>
          <cell r="H829">
            <v>1.6</v>
          </cell>
          <cell r="I829">
            <v>0.91115907806541474</v>
          </cell>
          <cell r="J829">
            <v>8.8840921934585301E-2</v>
          </cell>
          <cell r="K829">
            <v>1.4578545249046637</v>
          </cell>
          <cell r="L829">
            <v>0.14214547509533648</v>
          </cell>
        </row>
        <row r="830">
          <cell r="C830">
            <v>110125058</v>
          </cell>
          <cell r="D830" t="str">
            <v>一般機器</v>
          </cell>
          <cell r="G830" t="str">
            <v>変速機</v>
          </cell>
          <cell r="H830">
            <v>0.8</v>
          </cell>
          <cell r="I830">
            <v>0.59737326540124258</v>
          </cell>
          <cell r="J830">
            <v>0.40262673459875742</v>
          </cell>
          <cell r="K830">
            <v>0.47789861232099407</v>
          </cell>
          <cell r="L830">
            <v>0.32210138767900598</v>
          </cell>
        </row>
        <row r="831">
          <cell r="C831">
            <v>110125059</v>
          </cell>
          <cell r="D831" t="str">
            <v>一般機器</v>
          </cell>
          <cell r="G831" t="str">
            <v>歯車</v>
          </cell>
          <cell r="H831">
            <v>0.3</v>
          </cell>
          <cell r="I831">
            <v>0.15087753124684536</v>
          </cell>
          <cell r="J831">
            <v>0.84912246875315467</v>
          </cell>
          <cell r="K831">
            <v>4.5263259374053608E-2</v>
          </cell>
          <cell r="L831">
            <v>0.25473674062594637</v>
          </cell>
        </row>
        <row r="832">
          <cell r="C832">
            <v>110125060</v>
          </cell>
          <cell r="D832" t="str">
            <v>一般機器</v>
          </cell>
          <cell r="G832" t="str">
            <v>ローラチェーン</v>
          </cell>
          <cell r="H832">
            <v>0.2</v>
          </cell>
          <cell r="I832">
            <v>0.60667590297528817</v>
          </cell>
          <cell r="J832">
            <v>0.39332409702471183</v>
          </cell>
          <cell r="K832">
            <v>0.12133518059505764</v>
          </cell>
          <cell r="L832">
            <v>7.8664819404942368E-2</v>
          </cell>
        </row>
        <row r="833">
          <cell r="C833">
            <v>110124016</v>
          </cell>
          <cell r="D833" t="str">
            <v>一般機器</v>
          </cell>
          <cell r="F833" t="str">
            <v>化学機械</v>
          </cell>
          <cell r="H833">
            <v>5.0999999999999996</v>
          </cell>
        </row>
        <row r="834">
          <cell r="C834">
            <v>110125061</v>
          </cell>
          <cell r="D834" t="str">
            <v>一般機器</v>
          </cell>
          <cell r="G834" t="str">
            <v>ろ過機</v>
          </cell>
          <cell r="H834">
            <v>1.2</v>
          </cell>
          <cell r="I834">
            <v>6.244993633956776E-2</v>
          </cell>
          <cell r="J834">
            <v>0.93755006366043225</v>
          </cell>
          <cell r="K834">
            <v>7.4939923607481307E-2</v>
          </cell>
          <cell r="L834">
            <v>1.1250600763925187</v>
          </cell>
        </row>
        <row r="835">
          <cell r="C835">
            <v>110125062</v>
          </cell>
          <cell r="D835" t="str">
            <v>一般機器</v>
          </cell>
          <cell r="G835" t="str">
            <v>分離機</v>
          </cell>
          <cell r="H835">
            <v>1.7</v>
          </cell>
          <cell r="I835">
            <v>0.42001071979258831</v>
          </cell>
          <cell r="J835">
            <v>0.57998928020741169</v>
          </cell>
          <cell r="K835">
            <v>0.71401822364740009</v>
          </cell>
          <cell r="L835">
            <v>0.98598177635259987</v>
          </cell>
        </row>
        <row r="836">
          <cell r="C836">
            <v>110125063</v>
          </cell>
          <cell r="D836" t="str">
            <v>一般機器</v>
          </cell>
          <cell r="G836" t="str">
            <v>熱交換器</v>
          </cell>
          <cell r="H836">
            <v>2.2000000000000002</v>
          </cell>
          <cell r="I836">
            <v>0.32854666407396294</v>
          </cell>
          <cell r="J836">
            <v>0.67145333592603706</v>
          </cell>
          <cell r="K836">
            <v>0.7228026609627185</v>
          </cell>
          <cell r="L836">
            <v>1.4771973390372817</v>
          </cell>
        </row>
        <row r="837">
          <cell r="C837">
            <v>110124017</v>
          </cell>
          <cell r="D837" t="str">
            <v>一般機器</v>
          </cell>
          <cell r="F837" t="str">
            <v>包装・荷造機械</v>
          </cell>
          <cell r="H837">
            <v>1.5</v>
          </cell>
        </row>
        <row r="838">
          <cell r="C838">
            <v>110125064</v>
          </cell>
          <cell r="D838" t="str">
            <v>一般機器</v>
          </cell>
          <cell r="G838" t="str">
            <v>包装機械</v>
          </cell>
          <cell r="H838">
            <v>1.2</v>
          </cell>
          <cell r="I838">
            <v>0.2652201648403345</v>
          </cell>
          <cell r="J838">
            <v>0.7347798351596655</v>
          </cell>
          <cell r="K838">
            <v>0.31826419780840137</v>
          </cell>
          <cell r="L838">
            <v>0.88173580219159853</v>
          </cell>
        </row>
        <row r="839">
          <cell r="C839">
            <v>110125065</v>
          </cell>
          <cell r="D839" t="str">
            <v>一般機器</v>
          </cell>
          <cell r="G839" t="str">
            <v>荷造機械</v>
          </cell>
          <cell r="H839">
            <v>0.3</v>
          </cell>
          <cell r="I839">
            <v>0.1874255039559439</v>
          </cell>
          <cell r="J839">
            <v>0.81257449604405607</v>
          </cell>
          <cell r="K839">
            <v>5.6227651186783169E-2</v>
          </cell>
          <cell r="L839">
            <v>0.2437723488132168</v>
          </cell>
        </row>
        <row r="840">
          <cell r="C840">
            <v>110124018</v>
          </cell>
          <cell r="D840" t="str">
            <v>一般機器</v>
          </cell>
          <cell r="F840" t="str">
            <v>半導体製造装置</v>
          </cell>
          <cell r="H840">
            <v>6.8</v>
          </cell>
        </row>
        <row r="841">
          <cell r="C841">
            <v>110125066</v>
          </cell>
          <cell r="D841" t="str">
            <v>一般機器</v>
          </cell>
          <cell r="G841" t="str">
            <v>半導体製造装置</v>
          </cell>
          <cell r="H841">
            <v>6.8</v>
          </cell>
          <cell r="I841">
            <v>0.800463925233873</v>
          </cell>
          <cell r="J841">
            <v>0.19953607476612703</v>
          </cell>
          <cell r="K841">
            <v>5.4431546915903359</v>
          </cell>
          <cell r="L841">
            <v>1.3568453084096637</v>
          </cell>
        </row>
        <row r="842">
          <cell r="C842">
            <v>110124019</v>
          </cell>
          <cell r="D842" t="str">
            <v>一般機器</v>
          </cell>
          <cell r="F842" t="str">
            <v>その他の産業用機械</v>
          </cell>
          <cell r="H842">
            <v>3</v>
          </cell>
        </row>
        <row r="843">
          <cell r="C843">
            <v>110125067</v>
          </cell>
          <cell r="D843" t="str">
            <v>一般機器</v>
          </cell>
          <cell r="G843" t="str">
            <v>製材・木工機械</v>
          </cell>
          <cell r="H843">
            <v>0.2</v>
          </cell>
          <cell r="I843">
            <v>2.5047866665724641E-2</v>
          </cell>
          <cell r="J843">
            <v>0.97495213333427533</v>
          </cell>
          <cell r="K843">
            <v>5.0095733331449281E-3</v>
          </cell>
          <cell r="L843">
            <v>0.19499042666685507</v>
          </cell>
        </row>
        <row r="844">
          <cell r="C844">
            <v>110125068</v>
          </cell>
          <cell r="D844" t="str">
            <v>一般機器</v>
          </cell>
          <cell r="G844" t="str">
            <v>鋳造装置</v>
          </cell>
          <cell r="H844">
            <v>0.4</v>
          </cell>
          <cell r="I844">
            <v>0.62134463916246163</v>
          </cell>
          <cell r="J844">
            <v>0.37865536083753831</v>
          </cell>
          <cell r="K844">
            <v>0.24853785566498465</v>
          </cell>
          <cell r="L844">
            <v>0.15146214433501534</v>
          </cell>
        </row>
        <row r="845">
          <cell r="C845">
            <v>110125069</v>
          </cell>
          <cell r="D845" t="str">
            <v>一般機器</v>
          </cell>
          <cell r="G845" t="str">
            <v>プラスチック加工機械</v>
          </cell>
          <cell r="H845">
            <v>1.9</v>
          </cell>
          <cell r="I845">
            <v>0.62193576395377481</v>
          </cell>
          <cell r="J845">
            <v>0.37806423604622513</v>
          </cell>
          <cell r="K845">
            <v>1.181677951512172</v>
          </cell>
          <cell r="L845">
            <v>0.71832204848782777</v>
          </cell>
        </row>
        <row r="846">
          <cell r="C846">
            <v>110125070</v>
          </cell>
          <cell r="D846" t="str">
            <v>一般機器</v>
          </cell>
          <cell r="G846" t="str">
            <v>工業窯炉</v>
          </cell>
          <cell r="H846">
            <v>0.5</v>
          </cell>
          <cell r="I846">
            <v>0.60999071964108309</v>
          </cell>
          <cell r="J846">
            <v>0.39000928035891697</v>
          </cell>
          <cell r="K846">
            <v>0.30499535982054155</v>
          </cell>
          <cell r="L846">
            <v>0.19500464017945848</v>
          </cell>
        </row>
        <row r="847">
          <cell r="C847">
            <v>110123007</v>
          </cell>
          <cell r="D847" t="str">
            <v>一般機器</v>
          </cell>
          <cell r="E847" t="str">
            <v>その他一般機器</v>
          </cell>
          <cell r="H847">
            <v>24.7</v>
          </cell>
        </row>
        <row r="848">
          <cell r="C848">
            <v>110124020</v>
          </cell>
          <cell r="D848" t="str">
            <v>一般機器</v>
          </cell>
          <cell r="F848" t="str">
            <v>事務用機器</v>
          </cell>
          <cell r="H848">
            <v>7.8</v>
          </cell>
        </row>
        <row r="849">
          <cell r="C849">
            <v>110125071</v>
          </cell>
          <cell r="D849" t="str">
            <v>一般機器</v>
          </cell>
          <cell r="G849" t="str">
            <v>複写機</v>
          </cell>
          <cell r="H849">
            <v>7.8</v>
          </cell>
          <cell r="I849">
            <v>0.96457747579081776</v>
          </cell>
          <cell r="J849">
            <v>3.5422524209182196E-2</v>
          </cell>
          <cell r="K849">
            <v>7.5237043111683786</v>
          </cell>
          <cell r="L849">
            <v>0.27629568883162114</v>
          </cell>
        </row>
        <row r="850">
          <cell r="C850">
            <v>110124021</v>
          </cell>
          <cell r="D850" t="str">
            <v>一般機器</v>
          </cell>
          <cell r="F850" t="str">
            <v>冷凍機・同応用製品</v>
          </cell>
          <cell r="H850">
            <v>6.7</v>
          </cell>
        </row>
        <row r="851">
          <cell r="C851">
            <v>110125072</v>
          </cell>
          <cell r="D851" t="str">
            <v>一般機器</v>
          </cell>
          <cell r="G851" t="str">
            <v>冷凍機</v>
          </cell>
          <cell r="H851">
            <v>0.4</v>
          </cell>
          <cell r="I851">
            <v>0.86637101620783741</v>
          </cell>
          <cell r="J851">
            <v>0.13362898379216259</v>
          </cell>
          <cell r="K851">
            <v>0.34654840648313501</v>
          </cell>
          <cell r="L851">
            <v>5.3451593516865042E-2</v>
          </cell>
        </row>
        <row r="852">
          <cell r="C852">
            <v>110125073</v>
          </cell>
          <cell r="D852" t="str">
            <v>一般機器</v>
          </cell>
          <cell r="G852" t="str">
            <v>業務用エアコン</v>
          </cell>
          <cell r="H852">
            <v>1.5</v>
          </cell>
          <cell r="I852">
            <v>0.86519526622316845</v>
          </cell>
          <cell r="J852">
            <v>0.1348047337768315</v>
          </cell>
          <cell r="K852">
            <v>1.2977928993347527</v>
          </cell>
          <cell r="L852">
            <v>0.20220710066524725</v>
          </cell>
        </row>
        <row r="853">
          <cell r="C853">
            <v>110125074</v>
          </cell>
          <cell r="D853" t="str">
            <v>一般機器</v>
          </cell>
          <cell r="G853" t="str">
            <v>カーエアコン</v>
          </cell>
          <cell r="H853">
            <v>4.0999999999999996</v>
          </cell>
          <cell r="I853">
            <v>0.84402801149643536</v>
          </cell>
          <cell r="J853">
            <v>0.15597198850356461</v>
          </cell>
          <cell r="K853">
            <v>3.4605148471353848</v>
          </cell>
          <cell r="L853">
            <v>0.63948515286461483</v>
          </cell>
        </row>
        <row r="854">
          <cell r="C854">
            <v>110125075</v>
          </cell>
          <cell r="D854" t="str">
            <v>一般機器</v>
          </cell>
          <cell r="G854" t="str">
            <v>冷凍・冷蔵用ショーケース</v>
          </cell>
          <cell r="H854">
            <v>0.7</v>
          </cell>
          <cell r="I854">
            <v>0.72404784991402127</v>
          </cell>
          <cell r="J854">
            <v>0.27595215008597879</v>
          </cell>
          <cell r="K854">
            <v>0.50683349493981489</v>
          </cell>
          <cell r="L854">
            <v>0.19316650506018515</v>
          </cell>
        </row>
        <row r="855">
          <cell r="C855">
            <v>110124022</v>
          </cell>
          <cell r="D855" t="str">
            <v>一般機器</v>
          </cell>
          <cell r="F855" t="str">
            <v>サービス用機器</v>
          </cell>
          <cell r="H855">
            <v>7.2</v>
          </cell>
        </row>
        <row r="856">
          <cell r="C856">
            <v>110125076</v>
          </cell>
          <cell r="D856" t="str">
            <v>一般機器</v>
          </cell>
          <cell r="G856" t="str">
            <v>自動販売機</v>
          </cell>
          <cell r="H856">
            <v>1.8</v>
          </cell>
          <cell r="I856">
            <v>0.88452731517149574</v>
          </cell>
          <cell r="J856">
            <v>0.11547268482850424</v>
          </cell>
          <cell r="K856">
            <v>1.5921491673086923</v>
          </cell>
          <cell r="L856">
            <v>0.20785083269130764</v>
          </cell>
        </row>
        <row r="857">
          <cell r="C857">
            <v>110125077</v>
          </cell>
          <cell r="D857" t="str">
            <v>一般機器</v>
          </cell>
          <cell r="G857" t="str">
            <v>業務用洗濯装置</v>
          </cell>
          <cell r="H857">
            <v>0.2</v>
          </cell>
          <cell r="I857">
            <v>0.17295343012577602</v>
          </cell>
          <cell r="J857">
            <v>0.82704656987422398</v>
          </cell>
          <cell r="K857">
            <v>3.4590686025155207E-2</v>
          </cell>
          <cell r="L857">
            <v>0.16540931397484482</v>
          </cell>
        </row>
        <row r="858">
          <cell r="C858">
            <v>110125078</v>
          </cell>
          <cell r="D858" t="str">
            <v>一般機器</v>
          </cell>
          <cell r="G858" t="str">
            <v>自動車整備・サービス機器</v>
          </cell>
          <cell r="H858">
            <v>0.5</v>
          </cell>
          <cell r="I858">
            <v>0.19217188664793289</v>
          </cell>
          <cell r="J858">
            <v>0.80782811335206706</v>
          </cell>
          <cell r="K858">
            <v>9.6085943323966444E-2</v>
          </cell>
          <cell r="L858">
            <v>0.40391405667603353</v>
          </cell>
        </row>
        <row r="859">
          <cell r="C859">
            <v>110125079</v>
          </cell>
          <cell r="D859" t="str">
            <v>一般機器</v>
          </cell>
          <cell r="G859" t="str">
            <v>娯楽機器</v>
          </cell>
          <cell r="H859">
            <v>4.7</v>
          </cell>
          <cell r="I859">
            <v>0.1091974660634981</v>
          </cell>
          <cell r="J859">
            <v>0.89080253393650188</v>
          </cell>
          <cell r="K859">
            <v>0.51322809049844109</v>
          </cell>
          <cell r="L859">
            <v>4.1867719095015588</v>
          </cell>
        </row>
        <row r="860">
          <cell r="C860">
            <v>110124023</v>
          </cell>
          <cell r="D860" t="str">
            <v>一般機器</v>
          </cell>
          <cell r="F860" t="str">
            <v>その他の一般機器</v>
          </cell>
          <cell r="H860">
            <v>3</v>
          </cell>
        </row>
        <row r="861">
          <cell r="C861">
            <v>110125080</v>
          </cell>
          <cell r="D861" t="str">
            <v>一般機器</v>
          </cell>
          <cell r="G861" t="str">
            <v>家庭用ミシン</v>
          </cell>
          <cell r="H861">
            <v>0.1</v>
          </cell>
          <cell r="I861">
            <v>0.66675588645694028</v>
          </cell>
          <cell r="J861">
            <v>0.33324411354305972</v>
          </cell>
          <cell r="K861">
            <v>6.6675588645694034E-2</v>
          </cell>
          <cell r="L861">
            <v>3.3324411354305972E-2</v>
          </cell>
        </row>
        <row r="862">
          <cell r="C862">
            <v>110125081</v>
          </cell>
          <cell r="D862" t="str">
            <v>一般機器</v>
          </cell>
          <cell r="G862" t="str">
            <v>消火器</v>
          </cell>
          <cell r="H862">
            <v>0.3</v>
          </cell>
          <cell r="I862">
            <v>0.26948899610123239</v>
          </cell>
          <cell r="J862">
            <v>0.73051100389876766</v>
          </cell>
          <cell r="K862">
            <v>8.0846698830369712E-2</v>
          </cell>
          <cell r="L862">
            <v>0.2191533011696303</v>
          </cell>
        </row>
        <row r="863">
          <cell r="C863">
            <v>110125082</v>
          </cell>
          <cell r="D863" t="str">
            <v>一般機器</v>
          </cell>
          <cell r="G863" t="str">
            <v>バルブ</v>
          </cell>
          <cell r="H863">
            <v>1.9</v>
          </cell>
          <cell r="I863">
            <v>0.313203775296308</v>
          </cell>
          <cell r="J863">
            <v>0.68679622470369206</v>
          </cell>
          <cell r="K863">
            <v>0.5950871730629852</v>
          </cell>
          <cell r="L863">
            <v>1.3049128269370149</v>
          </cell>
        </row>
        <row r="864">
          <cell r="C864">
            <v>110125083</v>
          </cell>
          <cell r="D864" t="str">
            <v>一般機器</v>
          </cell>
          <cell r="G864" t="str">
            <v>パイプ加工品</v>
          </cell>
          <cell r="H864">
            <v>0.4</v>
          </cell>
          <cell r="I864">
            <v>7.4722863278390717E-3</v>
          </cell>
          <cell r="J864">
            <v>0.99252771367216097</v>
          </cell>
          <cell r="K864">
            <v>2.988914531135629E-3</v>
          </cell>
          <cell r="L864">
            <v>0.39701108546886443</v>
          </cell>
        </row>
        <row r="865">
          <cell r="C865">
            <v>110125084</v>
          </cell>
          <cell r="D865" t="str">
            <v>一般機器</v>
          </cell>
          <cell r="G865" t="str">
            <v>ピストンリング</v>
          </cell>
          <cell r="H865">
            <v>0.3</v>
          </cell>
          <cell r="I865">
            <v>0.96485858124455792</v>
          </cell>
          <cell r="J865">
            <v>3.5141418755442071E-2</v>
          </cell>
          <cell r="K865">
            <v>0.28945757437336739</v>
          </cell>
          <cell r="L865">
            <v>1.054242562663262E-2</v>
          </cell>
        </row>
        <row r="866">
          <cell r="C866">
            <v>110132001</v>
          </cell>
          <cell r="D866" t="str">
            <v>電気機器</v>
          </cell>
          <cell r="H866">
            <v>161.4</v>
          </cell>
        </row>
        <row r="867">
          <cell r="C867">
            <v>110133001</v>
          </cell>
          <cell r="D867" t="str">
            <v>電気機器</v>
          </cell>
          <cell r="E867" t="str">
            <v>重電機器</v>
          </cell>
          <cell r="H867">
            <v>15.7</v>
          </cell>
        </row>
        <row r="868">
          <cell r="C868">
            <v>110134001</v>
          </cell>
          <cell r="D868" t="str">
            <v>電気機器</v>
          </cell>
          <cell r="F868" t="str">
            <v>回転電気機械</v>
          </cell>
          <cell r="H868">
            <v>3.8</v>
          </cell>
        </row>
        <row r="869">
          <cell r="C869">
            <v>110135001</v>
          </cell>
          <cell r="D869" t="str">
            <v>電気機器</v>
          </cell>
          <cell r="G869" t="str">
            <v>発電機</v>
          </cell>
          <cell r="H869">
            <v>0.5</v>
          </cell>
          <cell r="I869">
            <v>0.74698772459174345</v>
          </cell>
          <cell r="J869">
            <v>0.25301227540825649</v>
          </cell>
          <cell r="K869">
            <v>0.37349386229587173</v>
          </cell>
          <cell r="L869">
            <v>0.12650613770412825</v>
          </cell>
        </row>
        <row r="870">
          <cell r="C870">
            <v>110135002</v>
          </cell>
          <cell r="D870" t="str">
            <v>電気機器</v>
          </cell>
          <cell r="G870" t="str">
            <v>電動機</v>
          </cell>
          <cell r="H870">
            <v>3.3</v>
          </cell>
          <cell r="I870">
            <v>0.75910739998386212</v>
          </cell>
          <cell r="J870">
            <v>0.24089260001613791</v>
          </cell>
          <cell r="K870">
            <v>2.5050544199467448</v>
          </cell>
          <cell r="L870">
            <v>0.79494558005325511</v>
          </cell>
        </row>
        <row r="871">
          <cell r="C871">
            <v>110134002</v>
          </cell>
          <cell r="D871" t="str">
            <v>電気機器</v>
          </cell>
          <cell r="F871" t="str">
            <v>静止電気機器</v>
          </cell>
          <cell r="H871">
            <v>2.9</v>
          </cell>
        </row>
        <row r="872">
          <cell r="C872">
            <v>110135003</v>
          </cell>
          <cell r="D872" t="str">
            <v>電気機器</v>
          </cell>
          <cell r="G872" t="str">
            <v>変圧器</v>
          </cell>
          <cell r="H872">
            <v>1.1000000000000001</v>
          </cell>
          <cell r="I872">
            <v>0.61475067868469313</v>
          </cell>
          <cell r="J872">
            <v>0.38524932131530681</v>
          </cell>
          <cell r="K872">
            <v>0.67622574655316248</v>
          </cell>
          <cell r="L872">
            <v>0.42377425344683756</v>
          </cell>
        </row>
        <row r="873">
          <cell r="C873">
            <v>110135004</v>
          </cell>
          <cell r="D873" t="str">
            <v>電気機器</v>
          </cell>
          <cell r="G873" t="str">
            <v>電力変換装置</v>
          </cell>
          <cell r="H873">
            <v>0.9</v>
          </cell>
          <cell r="I873">
            <v>0.79462523724081546</v>
          </cell>
          <cell r="J873">
            <v>0.20537476275918451</v>
          </cell>
          <cell r="K873">
            <v>0.71516271351673388</v>
          </cell>
          <cell r="L873">
            <v>0.18483728648326606</v>
          </cell>
        </row>
        <row r="874">
          <cell r="C874">
            <v>110135005</v>
          </cell>
          <cell r="D874" t="str">
            <v>電気機器</v>
          </cell>
          <cell r="G874" t="str">
            <v>コンデンサ</v>
          </cell>
          <cell r="H874">
            <v>0.3</v>
          </cell>
          <cell r="I874">
            <v>0.56961513677953668</v>
          </cell>
          <cell r="J874">
            <v>0.43038486322046332</v>
          </cell>
          <cell r="K874">
            <v>0.170884541033861</v>
          </cell>
          <cell r="L874">
            <v>0.12911545896613899</v>
          </cell>
        </row>
        <row r="875">
          <cell r="C875">
            <v>110135006</v>
          </cell>
          <cell r="D875" t="str">
            <v>電気機器</v>
          </cell>
          <cell r="G875" t="str">
            <v>電気溶接機</v>
          </cell>
          <cell r="H875">
            <v>0.3</v>
          </cell>
          <cell r="I875">
            <v>0.54507846916890312</v>
          </cell>
          <cell r="J875">
            <v>0.45492153083109688</v>
          </cell>
          <cell r="K875">
            <v>0.16352354075067094</v>
          </cell>
          <cell r="L875">
            <v>0.13647645924932905</v>
          </cell>
        </row>
        <row r="876">
          <cell r="C876">
            <v>110135007</v>
          </cell>
          <cell r="D876" t="str">
            <v>電気機器</v>
          </cell>
          <cell r="G876" t="str">
            <v>産業用電熱装置</v>
          </cell>
          <cell r="H876">
            <v>0.3</v>
          </cell>
          <cell r="I876">
            <v>0.30909402549461612</v>
          </cell>
          <cell r="J876">
            <v>0.69090597450538382</v>
          </cell>
          <cell r="K876">
            <v>9.2728207648384839E-2</v>
          </cell>
          <cell r="L876">
            <v>0.20727179235161514</v>
          </cell>
        </row>
        <row r="877">
          <cell r="C877">
            <v>110134003</v>
          </cell>
          <cell r="D877" t="str">
            <v>電気機器</v>
          </cell>
          <cell r="F877" t="str">
            <v>開閉制御装置</v>
          </cell>
          <cell r="H877">
            <v>9</v>
          </cell>
        </row>
        <row r="878">
          <cell r="C878">
            <v>110135008</v>
          </cell>
          <cell r="D878" t="str">
            <v>電気機器</v>
          </cell>
          <cell r="G878" t="str">
            <v>配電盤</v>
          </cell>
          <cell r="H878">
            <v>2.1</v>
          </cell>
          <cell r="I878">
            <v>0.45357360970983401</v>
          </cell>
          <cell r="J878">
            <v>0.54642639029016593</v>
          </cell>
          <cell r="K878">
            <v>0.95250458039065145</v>
          </cell>
          <cell r="L878">
            <v>1.1474954196093485</v>
          </cell>
        </row>
        <row r="879">
          <cell r="C879">
            <v>110135009</v>
          </cell>
          <cell r="D879" t="str">
            <v>電気機器</v>
          </cell>
          <cell r="G879" t="str">
            <v>分電盤</v>
          </cell>
          <cell r="H879">
            <v>0.6</v>
          </cell>
          <cell r="I879">
            <v>0.25122729390264642</v>
          </cell>
          <cell r="J879">
            <v>0.74877270609735358</v>
          </cell>
          <cell r="K879">
            <v>0.15073637634158785</v>
          </cell>
          <cell r="L879">
            <v>0.44926362365841216</v>
          </cell>
        </row>
        <row r="880">
          <cell r="C880">
            <v>110135010</v>
          </cell>
          <cell r="D880" t="str">
            <v>電気機器</v>
          </cell>
          <cell r="G880" t="str">
            <v>監視制御装置</v>
          </cell>
          <cell r="H880">
            <v>3.6</v>
          </cell>
          <cell r="I880">
            <v>0.58017342670035998</v>
          </cell>
          <cell r="J880">
            <v>0.41982657329964002</v>
          </cell>
          <cell r="K880">
            <v>2.0886243361212959</v>
          </cell>
          <cell r="L880">
            <v>1.5113756638787041</v>
          </cell>
        </row>
        <row r="881">
          <cell r="C881">
            <v>110135011</v>
          </cell>
          <cell r="D881" t="str">
            <v>電気機器</v>
          </cell>
          <cell r="G881" t="str">
            <v>継電器</v>
          </cell>
          <cell r="H881">
            <v>0.5</v>
          </cell>
          <cell r="I881">
            <v>0.64770100517192619</v>
          </cell>
          <cell r="J881">
            <v>0.35229899482807375</v>
          </cell>
          <cell r="K881">
            <v>0.3238505025859631</v>
          </cell>
          <cell r="L881">
            <v>0.17614949741403688</v>
          </cell>
        </row>
        <row r="882">
          <cell r="C882">
            <v>110135012</v>
          </cell>
          <cell r="D882" t="str">
            <v>電気機器</v>
          </cell>
          <cell r="G882" t="str">
            <v>開閉器</v>
          </cell>
          <cell r="H882">
            <v>1</v>
          </cell>
          <cell r="I882">
            <v>0.62579536403360669</v>
          </cell>
          <cell r="J882">
            <v>0.37420463596639331</v>
          </cell>
          <cell r="K882">
            <v>0.62579536403360669</v>
          </cell>
          <cell r="L882">
            <v>0.37420463596639331</v>
          </cell>
        </row>
        <row r="883">
          <cell r="C883">
            <v>110135013</v>
          </cell>
          <cell r="D883" t="str">
            <v>電気機器</v>
          </cell>
          <cell r="G883" t="str">
            <v>プログラマブルコントローラ</v>
          </cell>
          <cell r="H883">
            <v>0.4</v>
          </cell>
          <cell r="I883">
            <v>0.92581314756714239</v>
          </cell>
          <cell r="J883">
            <v>7.4186852432857567E-2</v>
          </cell>
          <cell r="K883">
            <v>0.37032525902685698</v>
          </cell>
          <cell r="L883">
            <v>2.9674740973143029E-2</v>
          </cell>
        </row>
        <row r="884">
          <cell r="C884">
            <v>110135014</v>
          </cell>
          <cell r="D884" t="str">
            <v>電気機器</v>
          </cell>
          <cell r="G884" t="str">
            <v>遮断器</v>
          </cell>
          <cell r="H884">
            <v>0.8</v>
          </cell>
          <cell r="I884">
            <v>0.73462148287315099</v>
          </cell>
          <cell r="J884">
            <v>0.26537851712684896</v>
          </cell>
          <cell r="K884">
            <v>0.58769718629852086</v>
          </cell>
          <cell r="L884">
            <v>0.21230281370147919</v>
          </cell>
        </row>
        <row r="885">
          <cell r="C885">
            <v>110133002</v>
          </cell>
          <cell r="D885" t="str">
            <v>電気機器</v>
          </cell>
          <cell r="E885" t="str">
            <v>電子応用装置</v>
          </cell>
          <cell r="H885">
            <v>28.7</v>
          </cell>
        </row>
        <row r="886">
          <cell r="C886">
            <v>110134004</v>
          </cell>
          <cell r="D886" t="str">
            <v>電気機器</v>
          </cell>
          <cell r="F886" t="str">
            <v>電子計算機・同附属装置</v>
          </cell>
          <cell r="H886">
            <v>26.6</v>
          </cell>
        </row>
        <row r="887">
          <cell r="C887">
            <v>110135015</v>
          </cell>
          <cell r="D887" t="str">
            <v>電気機器</v>
          </cell>
          <cell r="G887" t="str">
            <v>汎用コンピュータ・サーバ</v>
          </cell>
          <cell r="H887">
            <v>3.1</v>
          </cell>
          <cell r="I887">
            <v>0.90149225758203666</v>
          </cell>
          <cell r="J887">
            <v>9.8507742417963368E-2</v>
          </cell>
          <cell r="K887">
            <v>2.7946259985043138</v>
          </cell>
          <cell r="L887">
            <v>0.30537400149568644</v>
          </cell>
        </row>
        <row r="888">
          <cell r="C888">
            <v>110135016</v>
          </cell>
          <cell r="D888" t="str">
            <v>電気機器</v>
          </cell>
          <cell r="G888" t="str">
            <v>パーソナルコンピュータ</v>
          </cell>
          <cell r="H888">
            <v>11.6</v>
          </cell>
          <cell r="I888">
            <v>0.89509436662092035</v>
          </cell>
          <cell r="J888">
            <v>0.10490563337907967</v>
          </cell>
          <cell r="K888">
            <v>10.383094652802676</v>
          </cell>
          <cell r="L888">
            <v>1.2169053471973241</v>
          </cell>
        </row>
        <row r="889">
          <cell r="C889">
            <v>110135017</v>
          </cell>
          <cell r="D889" t="str">
            <v>電気機器</v>
          </cell>
          <cell r="G889" t="str">
            <v>携帯情報端末</v>
          </cell>
          <cell r="H889">
            <v>0.4</v>
          </cell>
          <cell r="I889">
            <v>0.89509436662092035</v>
          </cell>
          <cell r="J889">
            <v>0.10490563337907967</v>
          </cell>
          <cell r="K889">
            <v>0.35803774664836818</v>
          </cell>
          <cell r="L889">
            <v>4.1962253351631867E-2</v>
          </cell>
        </row>
        <row r="890">
          <cell r="C890">
            <v>110135018</v>
          </cell>
          <cell r="D890" t="str">
            <v>電気機器</v>
          </cell>
          <cell r="G890" t="str">
            <v>磁気ディスク装置</v>
          </cell>
          <cell r="H890">
            <v>2.4</v>
          </cell>
          <cell r="I890">
            <v>0.94254528110832581</v>
          </cell>
          <cell r="J890">
            <v>5.7454718891674202E-2</v>
          </cell>
          <cell r="K890">
            <v>2.2621086746599817</v>
          </cell>
          <cell r="L890">
            <v>0.13789132534001808</v>
          </cell>
        </row>
        <row r="891">
          <cell r="C891">
            <v>110135019</v>
          </cell>
          <cell r="D891" t="str">
            <v>電気機器</v>
          </cell>
          <cell r="G891" t="str">
            <v>光ディスク装置・光磁気ディスク装置</v>
          </cell>
          <cell r="H891">
            <v>1.4</v>
          </cell>
          <cell r="I891">
            <v>0.90748426430255291</v>
          </cell>
          <cell r="J891">
            <v>9.2515735697447116E-2</v>
          </cell>
          <cell r="K891">
            <v>1.270477970023574</v>
          </cell>
          <cell r="L891">
            <v>0.12952202997642595</v>
          </cell>
        </row>
        <row r="892">
          <cell r="C892">
            <v>110135020</v>
          </cell>
          <cell r="D892" t="str">
            <v>電気機器</v>
          </cell>
          <cell r="G892" t="str">
            <v>印刷装置</v>
          </cell>
          <cell r="H892">
            <v>3.2</v>
          </cell>
          <cell r="I892">
            <v>0.78216149407025548</v>
          </cell>
          <cell r="J892">
            <v>0.21783850592974457</v>
          </cell>
          <cell r="K892">
            <v>2.5029167810248176</v>
          </cell>
          <cell r="L892">
            <v>0.69708321897518266</v>
          </cell>
        </row>
        <row r="893">
          <cell r="C893">
            <v>110135021</v>
          </cell>
          <cell r="D893" t="str">
            <v>電気機器</v>
          </cell>
          <cell r="G893" t="str">
            <v>表示装置</v>
          </cell>
          <cell r="H893">
            <v>1</v>
          </cell>
          <cell r="I893">
            <v>0.65598913949485937</v>
          </cell>
          <cell r="J893">
            <v>0.34401086050514063</v>
          </cell>
          <cell r="K893">
            <v>0.65598913949485937</v>
          </cell>
          <cell r="L893">
            <v>0.34401086050514063</v>
          </cell>
        </row>
        <row r="894">
          <cell r="C894">
            <v>110135022</v>
          </cell>
          <cell r="D894" t="str">
            <v>電気機器</v>
          </cell>
          <cell r="G894" t="str">
            <v>スキャナ・光学式読取装置</v>
          </cell>
          <cell r="H894">
            <v>0.6</v>
          </cell>
          <cell r="I894">
            <v>0.77225870775133254</v>
          </cell>
          <cell r="J894">
            <v>0.22774129224866749</v>
          </cell>
          <cell r="K894">
            <v>0.46335522465079948</v>
          </cell>
          <cell r="L894">
            <v>0.1366447753492005</v>
          </cell>
        </row>
        <row r="895">
          <cell r="C895">
            <v>110135023</v>
          </cell>
          <cell r="D895" t="str">
            <v>電気機器</v>
          </cell>
          <cell r="G895" t="str">
            <v>端末装置</v>
          </cell>
          <cell r="H895">
            <v>2.9</v>
          </cell>
          <cell r="I895">
            <v>0.88983285985801608</v>
          </cell>
          <cell r="J895">
            <v>0.11016714014198395</v>
          </cell>
          <cell r="K895">
            <v>2.5805152935882467</v>
          </cell>
          <cell r="L895">
            <v>0.31948470641175342</v>
          </cell>
        </row>
        <row r="896">
          <cell r="C896">
            <v>110134005</v>
          </cell>
          <cell r="D896" t="str">
            <v>電気機器</v>
          </cell>
          <cell r="F896" t="str">
            <v>その他の電子応用装置</v>
          </cell>
          <cell r="H896">
            <v>2.1</v>
          </cell>
        </row>
        <row r="897">
          <cell r="C897">
            <v>110135024</v>
          </cell>
          <cell r="D897" t="str">
            <v>電気機器</v>
          </cell>
          <cell r="G897" t="str">
            <v>Ｘ線装置</v>
          </cell>
          <cell r="H897">
            <v>0.7</v>
          </cell>
          <cell r="I897">
            <v>0.86161753092629212</v>
          </cell>
          <cell r="J897">
            <v>0.13838246907370785</v>
          </cell>
          <cell r="K897">
            <v>0.60313227164840444</v>
          </cell>
          <cell r="L897">
            <v>9.6867728351595489E-2</v>
          </cell>
        </row>
        <row r="898">
          <cell r="C898">
            <v>110135025</v>
          </cell>
          <cell r="D898" t="str">
            <v>電気機器</v>
          </cell>
          <cell r="G898" t="str">
            <v>超音波応用装置</v>
          </cell>
          <cell r="H898">
            <v>0.5</v>
          </cell>
          <cell r="I898">
            <v>0.73874123862025076</v>
          </cell>
          <cell r="J898">
            <v>0.26125876137974929</v>
          </cell>
          <cell r="K898">
            <v>0.36937061931012538</v>
          </cell>
          <cell r="L898">
            <v>0.13062938068987465</v>
          </cell>
        </row>
        <row r="899">
          <cell r="C899">
            <v>110135026</v>
          </cell>
          <cell r="D899" t="str">
            <v>電気機器</v>
          </cell>
          <cell r="G899" t="str">
            <v>医療用電子応用装置</v>
          </cell>
          <cell r="H899">
            <v>0.9</v>
          </cell>
          <cell r="I899">
            <v>0.94546381046188299</v>
          </cell>
          <cell r="J899">
            <v>5.4536189538117036E-2</v>
          </cell>
          <cell r="K899">
            <v>0.8509174294156947</v>
          </cell>
          <cell r="L899">
            <v>4.9082570584305332E-2</v>
          </cell>
        </row>
        <row r="900">
          <cell r="C900">
            <v>110133003</v>
          </cell>
          <cell r="D900" t="str">
            <v>電気機器</v>
          </cell>
          <cell r="E900" t="str">
            <v>通信機器</v>
          </cell>
          <cell r="H900">
            <v>20.3</v>
          </cell>
        </row>
        <row r="901">
          <cell r="C901">
            <v>110134006</v>
          </cell>
          <cell r="D901" t="str">
            <v>電気機器</v>
          </cell>
          <cell r="F901" t="str">
            <v>有線通信機器</v>
          </cell>
          <cell r="H901">
            <v>8.6</v>
          </cell>
        </row>
        <row r="902">
          <cell r="C902">
            <v>110135027</v>
          </cell>
          <cell r="D902" t="str">
            <v>電気機器</v>
          </cell>
          <cell r="G902" t="str">
            <v>電話機</v>
          </cell>
          <cell r="H902">
            <v>0.6</v>
          </cell>
          <cell r="I902">
            <v>0.62303940408895708</v>
          </cell>
          <cell r="J902">
            <v>0.37696059591104297</v>
          </cell>
          <cell r="K902">
            <v>0.37382364245337424</v>
          </cell>
          <cell r="L902">
            <v>0.22617635754662577</v>
          </cell>
        </row>
        <row r="903">
          <cell r="C903">
            <v>110135028</v>
          </cell>
          <cell r="D903" t="str">
            <v>電気機器</v>
          </cell>
          <cell r="G903" t="str">
            <v>ボタン電話装置</v>
          </cell>
          <cell r="H903">
            <v>0.4</v>
          </cell>
          <cell r="I903">
            <v>0.79254738297860927</v>
          </cell>
          <cell r="J903">
            <v>0.20745261702139073</v>
          </cell>
          <cell r="K903">
            <v>0.31701895319144374</v>
          </cell>
          <cell r="L903">
            <v>8.2981046808556294E-2</v>
          </cell>
        </row>
        <row r="904">
          <cell r="C904">
            <v>110135029</v>
          </cell>
          <cell r="D904" t="str">
            <v>電気機器</v>
          </cell>
          <cell r="G904" t="str">
            <v>インターホン</v>
          </cell>
          <cell r="H904">
            <v>0.2</v>
          </cell>
          <cell r="I904">
            <v>0.79254738297860927</v>
          </cell>
          <cell r="J904">
            <v>0.20745261702139073</v>
          </cell>
          <cell r="K904">
            <v>0.15850947659572187</v>
          </cell>
          <cell r="L904">
            <v>4.1490523404278147E-2</v>
          </cell>
        </row>
        <row r="905">
          <cell r="C905">
            <v>110135030</v>
          </cell>
          <cell r="D905" t="str">
            <v>電気機器</v>
          </cell>
          <cell r="G905" t="str">
            <v>ファクシミリ</v>
          </cell>
          <cell r="H905">
            <v>1</v>
          </cell>
          <cell r="I905">
            <v>0.90533999654297903</v>
          </cell>
          <cell r="J905">
            <v>9.4660003457021011E-2</v>
          </cell>
          <cell r="K905">
            <v>0.90533999654297903</v>
          </cell>
          <cell r="L905">
            <v>9.4660003457021011E-2</v>
          </cell>
        </row>
        <row r="906">
          <cell r="C906">
            <v>110135031</v>
          </cell>
          <cell r="D906" t="str">
            <v>電気機器</v>
          </cell>
          <cell r="G906" t="str">
            <v>交換機</v>
          </cell>
          <cell r="H906">
            <v>3.1</v>
          </cell>
          <cell r="I906">
            <v>0.99005792566536133</v>
          </cell>
          <cell r="J906">
            <v>9.9420743346386835E-3</v>
          </cell>
          <cell r="K906">
            <v>3.0691795695626203</v>
          </cell>
          <cell r="L906">
            <v>3.082043043737992E-2</v>
          </cell>
        </row>
        <row r="907">
          <cell r="C907">
            <v>110135032</v>
          </cell>
          <cell r="D907" t="str">
            <v>電気機器</v>
          </cell>
          <cell r="G907" t="str">
            <v>搬送装置</v>
          </cell>
          <cell r="H907">
            <v>3.3</v>
          </cell>
          <cell r="I907">
            <v>0.94167229406820974</v>
          </cell>
          <cell r="J907">
            <v>5.8327705931790236E-2</v>
          </cell>
          <cell r="K907">
            <v>3.1075185704250918</v>
          </cell>
          <cell r="L907">
            <v>0.19248142957490777</v>
          </cell>
        </row>
        <row r="908">
          <cell r="C908">
            <v>110134007</v>
          </cell>
          <cell r="D908" t="str">
            <v>電気機器</v>
          </cell>
          <cell r="F908" t="str">
            <v>無線通信機器</v>
          </cell>
          <cell r="H908">
            <v>11.7</v>
          </cell>
        </row>
        <row r="909">
          <cell r="C909">
            <v>110135033</v>
          </cell>
          <cell r="D909" t="str">
            <v>電気機器</v>
          </cell>
          <cell r="G909" t="str">
            <v>固定通信装置</v>
          </cell>
          <cell r="H909">
            <v>1.5</v>
          </cell>
          <cell r="I909">
            <v>0.8872685580996541</v>
          </cell>
          <cell r="J909">
            <v>0.11273144190034584</v>
          </cell>
          <cell r="K909">
            <v>1.3309028371494811</v>
          </cell>
          <cell r="L909">
            <v>0.16909716285051876</v>
          </cell>
        </row>
        <row r="910">
          <cell r="C910">
            <v>110135034</v>
          </cell>
          <cell r="D910" t="str">
            <v>電気機器</v>
          </cell>
          <cell r="G910" t="str">
            <v>携帯電話機・ＰＨＳ電話機</v>
          </cell>
          <cell r="H910">
            <v>8.6</v>
          </cell>
          <cell r="I910">
            <v>0.77846918353006145</v>
          </cell>
          <cell r="J910">
            <v>0.22153081646993855</v>
          </cell>
          <cell r="K910">
            <v>6.6948349783585286</v>
          </cell>
          <cell r="L910">
            <v>1.9051650216414715</v>
          </cell>
        </row>
        <row r="911">
          <cell r="C911">
            <v>110135035</v>
          </cell>
          <cell r="D911" t="str">
            <v>電気機器</v>
          </cell>
          <cell r="G911" t="str">
            <v>基地局通信装置</v>
          </cell>
          <cell r="H911">
            <v>0.7</v>
          </cell>
          <cell r="I911">
            <v>0.8872685580996541</v>
          </cell>
          <cell r="J911">
            <v>0.11273144190034584</v>
          </cell>
          <cell r="K911">
            <v>0.62108799066975784</v>
          </cell>
          <cell r="L911">
            <v>7.8912009330242089E-2</v>
          </cell>
        </row>
        <row r="912">
          <cell r="C912">
            <v>110135036</v>
          </cell>
          <cell r="D912" t="str">
            <v>電気機器</v>
          </cell>
          <cell r="G912" t="str">
            <v>無線応用装置</v>
          </cell>
          <cell r="H912">
            <v>0.9</v>
          </cell>
          <cell r="I912">
            <v>0.87881840998228389</v>
          </cell>
          <cell r="J912">
            <v>0.12118159001771607</v>
          </cell>
          <cell r="K912">
            <v>0.79093656898405551</v>
          </cell>
          <cell r="L912">
            <v>0.10906343101594447</v>
          </cell>
        </row>
        <row r="913">
          <cell r="C913">
            <v>110133004</v>
          </cell>
          <cell r="D913" t="str">
            <v>電気機器</v>
          </cell>
          <cell r="E913" t="str">
            <v>民生用電子機器</v>
          </cell>
          <cell r="H913">
            <v>11.8</v>
          </cell>
        </row>
        <row r="914">
          <cell r="C914">
            <v>110134008</v>
          </cell>
          <cell r="D914" t="str">
            <v>電気機器</v>
          </cell>
          <cell r="F914" t="str">
            <v>映像機器</v>
          </cell>
          <cell r="H914">
            <v>6.2</v>
          </cell>
        </row>
        <row r="915">
          <cell r="C915">
            <v>110135037</v>
          </cell>
          <cell r="D915" t="str">
            <v>電気機器</v>
          </cell>
          <cell r="G915" t="str">
            <v>カラーテレビ</v>
          </cell>
          <cell r="H915">
            <v>2</v>
          </cell>
          <cell r="I915">
            <v>0.92907428553428417</v>
          </cell>
          <cell r="J915">
            <v>7.0925714465715883E-2</v>
          </cell>
          <cell r="K915">
            <v>1.8581485710685683</v>
          </cell>
          <cell r="L915">
            <v>0.14185142893143177</v>
          </cell>
        </row>
        <row r="916">
          <cell r="C916">
            <v>110135038</v>
          </cell>
          <cell r="D916" t="str">
            <v>電気機器</v>
          </cell>
          <cell r="G916" t="str">
            <v>録画・再生装置</v>
          </cell>
          <cell r="H916">
            <v>0.8</v>
          </cell>
          <cell r="I916">
            <v>0.89783225908179254</v>
          </cell>
          <cell r="J916">
            <v>0.10216774091820742</v>
          </cell>
          <cell r="K916">
            <v>0.7182658072654341</v>
          </cell>
          <cell r="L916">
            <v>8.1734192734565947E-2</v>
          </cell>
        </row>
        <row r="917">
          <cell r="C917">
            <v>110135039</v>
          </cell>
          <cell r="D917" t="str">
            <v>電気機器</v>
          </cell>
          <cell r="G917" t="str">
            <v>ビデオカメラ</v>
          </cell>
          <cell r="H917">
            <v>1.8</v>
          </cell>
          <cell r="I917">
            <v>0.87126578888688833</v>
          </cell>
          <cell r="J917">
            <v>0.12873421111311167</v>
          </cell>
          <cell r="K917">
            <v>1.5682784199963991</v>
          </cell>
          <cell r="L917">
            <v>0.23172158000360102</v>
          </cell>
        </row>
        <row r="918">
          <cell r="C918">
            <v>110135040</v>
          </cell>
          <cell r="D918" t="str">
            <v>電気機器</v>
          </cell>
          <cell r="G918" t="str">
            <v>デジタルカメラ</v>
          </cell>
          <cell r="H918">
            <v>1.1000000000000001</v>
          </cell>
          <cell r="I918">
            <v>0.68339208309950805</v>
          </cell>
          <cell r="J918">
            <v>0.31660791690049195</v>
          </cell>
          <cell r="K918">
            <v>0.75173129140945893</v>
          </cell>
          <cell r="L918">
            <v>0.34826870859054115</v>
          </cell>
        </row>
        <row r="919">
          <cell r="C919">
            <v>110135041</v>
          </cell>
          <cell r="D919" t="str">
            <v>電気機器</v>
          </cell>
          <cell r="G919" t="str">
            <v>カーナビゲーションシステム</v>
          </cell>
          <cell r="H919">
            <v>0.5</v>
          </cell>
          <cell r="I919">
            <v>0.87881840998228389</v>
          </cell>
          <cell r="J919">
            <v>0.12118159001771607</v>
          </cell>
          <cell r="K919">
            <v>0.43940920499114194</v>
          </cell>
          <cell r="L919">
            <v>6.0590795008858035E-2</v>
          </cell>
        </row>
        <row r="920">
          <cell r="C920">
            <v>110134009</v>
          </cell>
          <cell r="D920" t="str">
            <v>電気機器</v>
          </cell>
          <cell r="F920" t="str">
            <v>音声機器</v>
          </cell>
          <cell r="H920">
            <v>5.6</v>
          </cell>
        </row>
        <row r="921">
          <cell r="C921">
            <v>110135042</v>
          </cell>
          <cell r="D921" t="str">
            <v>電気機器</v>
          </cell>
          <cell r="G921" t="str">
            <v>オーディオ</v>
          </cell>
          <cell r="H921">
            <v>3.3</v>
          </cell>
          <cell r="I921">
            <v>0.79530493337407249</v>
          </cell>
          <cell r="J921">
            <v>0.20469506662592746</v>
          </cell>
          <cell r="K921">
            <v>2.624506280134439</v>
          </cell>
          <cell r="L921">
            <v>0.67549371986556062</v>
          </cell>
        </row>
        <row r="922">
          <cell r="C922">
            <v>110135043</v>
          </cell>
          <cell r="D922" t="str">
            <v>電気機器</v>
          </cell>
          <cell r="G922" t="str">
            <v>カーオーディオ</v>
          </cell>
          <cell r="H922">
            <v>2.2999999999999998</v>
          </cell>
          <cell r="I922">
            <v>0.92583608645311954</v>
          </cell>
          <cell r="J922">
            <v>7.4163913546880414E-2</v>
          </cell>
          <cell r="K922">
            <v>2.1294229988421747</v>
          </cell>
          <cell r="L922">
            <v>0.17057700115782493</v>
          </cell>
        </row>
        <row r="923">
          <cell r="C923">
            <v>110133005</v>
          </cell>
          <cell r="D923" t="str">
            <v>電気機器</v>
          </cell>
          <cell r="E923" t="str">
            <v>民生用電気機器</v>
          </cell>
          <cell r="H923">
            <v>13.5</v>
          </cell>
        </row>
        <row r="924">
          <cell r="C924">
            <v>110134010</v>
          </cell>
          <cell r="D924" t="str">
            <v>電気機器</v>
          </cell>
          <cell r="F924" t="str">
            <v>ちゅう房機器</v>
          </cell>
          <cell r="H924">
            <v>5</v>
          </cell>
        </row>
        <row r="925">
          <cell r="C925">
            <v>110135044</v>
          </cell>
          <cell r="D925" t="str">
            <v>電気機器</v>
          </cell>
          <cell r="G925" t="str">
            <v>電子レンジ</v>
          </cell>
          <cell r="H925">
            <v>0.7</v>
          </cell>
          <cell r="I925">
            <v>0.99637779297315987</v>
          </cell>
          <cell r="J925">
            <v>3.6222070268401517E-3</v>
          </cell>
          <cell r="K925">
            <v>0.69746445508121191</v>
          </cell>
          <cell r="L925">
            <v>2.5355449187881062E-3</v>
          </cell>
        </row>
        <row r="926">
          <cell r="C926">
            <v>110135045</v>
          </cell>
          <cell r="D926" t="str">
            <v>電気機器</v>
          </cell>
          <cell r="G926" t="str">
            <v>電気がま</v>
          </cell>
          <cell r="H926">
            <v>0.5</v>
          </cell>
          <cell r="I926">
            <v>0.70168945202109201</v>
          </cell>
          <cell r="J926">
            <v>0.29831054797890805</v>
          </cell>
          <cell r="K926">
            <v>0.350844726010546</v>
          </cell>
          <cell r="L926">
            <v>0.14915527398945402</v>
          </cell>
        </row>
        <row r="927">
          <cell r="C927">
            <v>110135046</v>
          </cell>
          <cell r="D927" t="str">
            <v>電気機器</v>
          </cell>
          <cell r="G927" t="str">
            <v>ジャーポット</v>
          </cell>
          <cell r="H927">
            <v>0.3</v>
          </cell>
          <cell r="I927">
            <v>0.63756551345011503</v>
          </cell>
          <cell r="J927">
            <v>0.36243448654988503</v>
          </cell>
          <cell r="K927">
            <v>0.19126965403503451</v>
          </cell>
          <cell r="L927">
            <v>0.1087303459649655</v>
          </cell>
        </row>
        <row r="928">
          <cell r="C928">
            <v>110135047</v>
          </cell>
          <cell r="D928" t="str">
            <v>電気機器</v>
          </cell>
          <cell r="G928" t="str">
            <v>食器洗い・乾燥機</v>
          </cell>
          <cell r="H928">
            <v>0.2</v>
          </cell>
          <cell r="I928">
            <v>0.66092783795403998</v>
          </cell>
          <cell r="J928">
            <v>0.33907216204596002</v>
          </cell>
          <cell r="K928">
            <v>0.13218556759080799</v>
          </cell>
          <cell r="L928">
            <v>6.7814432409192008E-2</v>
          </cell>
        </row>
        <row r="929">
          <cell r="C929">
            <v>110135048</v>
          </cell>
          <cell r="D929" t="str">
            <v>電気機器</v>
          </cell>
          <cell r="G929" t="str">
            <v>電気冷蔵庫</v>
          </cell>
          <cell r="H929">
            <v>3.3</v>
          </cell>
          <cell r="I929">
            <v>0.9504276866051895</v>
          </cell>
          <cell r="J929">
            <v>4.9572313394810552E-2</v>
          </cell>
          <cell r="K929">
            <v>3.1364113657971253</v>
          </cell>
          <cell r="L929">
            <v>0.16358863420287481</v>
          </cell>
        </row>
        <row r="930">
          <cell r="C930">
            <v>110134011</v>
          </cell>
          <cell r="D930" t="str">
            <v>電気機器</v>
          </cell>
          <cell r="F930" t="str">
            <v>衣料衛生関連機器</v>
          </cell>
          <cell r="H930">
            <v>1.7</v>
          </cell>
        </row>
        <row r="931">
          <cell r="C931">
            <v>110135049</v>
          </cell>
          <cell r="D931" t="str">
            <v>電気機器</v>
          </cell>
          <cell r="G931" t="str">
            <v>電気洗濯機</v>
          </cell>
          <cell r="H931">
            <v>1.1000000000000001</v>
          </cell>
          <cell r="I931">
            <v>0.98485998141459807</v>
          </cell>
          <cell r="J931">
            <v>1.5140018585401968E-2</v>
          </cell>
          <cell r="K931">
            <v>1.083345979556058</v>
          </cell>
          <cell r="L931">
            <v>1.6654020443942166E-2</v>
          </cell>
        </row>
        <row r="932">
          <cell r="C932">
            <v>110135050</v>
          </cell>
          <cell r="D932" t="str">
            <v>電気機器</v>
          </cell>
          <cell r="G932" t="str">
            <v>電気掃除機</v>
          </cell>
          <cell r="H932">
            <v>0.6</v>
          </cell>
          <cell r="I932">
            <v>0.91717442471533073</v>
          </cell>
          <cell r="J932">
            <v>8.2825575284669328E-2</v>
          </cell>
          <cell r="K932">
            <v>0.55030465482919844</v>
          </cell>
          <cell r="L932">
            <v>4.9695345170801597E-2</v>
          </cell>
        </row>
        <row r="933">
          <cell r="C933">
            <v>110134012</v>
          </cell>
          <cell r="D933" t="str">
            <v>電気機器</v>
          </cell>
          <cell r="F933" t="str">
            <v>その他の民生用電気機器</v>
          </cell>
          <cell r="H933">
            <v>6.8</v>
          </cell>
        </row>
        <row r="934">
          <cell r="C934">
            <v>110135051</v>
          </cell>
          <cell r="D934" t="str">
            <v>電気機器</v>
          </cell>
          <cell r="G934" t="str">
            <v>換気扇</v>
          </cell>
          <cell r="H934">
            <v>0.8</v>
          </cell>
          <cell r="I934">
            <v>0.68034246165620915</v>
          </cell>
          <cell r="J934">
            <v>0.31965753834379079</v>
          </cell>
          <cell r="K934">
            <v>0.5442739693249673</v>
          </cell>
          <cell r="L934">
            <v>0.25572603067503263</v>
          </cell>
        </row>
        <row r="935">
          <cell r="C935">
            <v>110135052</v>
          </cell>
          <cell r="D935" t="str">
            <v>電気機器</v>
          </cell>
          <cell r="G935" t="str">
            <v>ルームエアコン</v>
          </cell>
          <cell r="H935">
            <v>4.5</v>
          </cell>
          <cell r="I935">
            <v>0.95249583987475428</v>
          </cell>
          <cell r="J935">
            <v>4.7504160125245734E-2</v>
          </cell>
          <cell r="K935">
            <v>4.2862312794363939</v>
          </cell>
          <cell r="L935">
            <v>0.2137687205636058</v>
          </cell>
        </row>
        <row r="936">
          <cell r="C936">
            <v>110135053</v>
          </cell>
          <cell r="D936" t="str">
            <v>電気機器</v>
          </cell>
          <cell r="G936" t="str">
            <v>理容用電気器具</v>
          </cell>
          <cell r="H936">
            <v>0.9</v>
          </cell>
          <cell r="I936">
            <v>0.82776754010810194</v>
          </cell>
          <cell r="J936">
            <v>0.17223245989189803</v>
          </cell>
          <cell r="K936">
            <v>0.74499078609729175</v>
          </cell>
          <cell r="L936">
            <v>0.15500921390270822</v>
          </cell>
        </row>
        <row r="937">
          <cell r="C937">
            <v>110135054</v>
          </cell>
          <cell r="D937" t="str">
            <v>電気機器</v>
          </cell>
          <cell r="G937" t="str">
            <v>電気温水洗浄便座</v>
          </cell>
          <cell r="H937">
            <v>0.6</v>
          </cell>
          <cell r="I937">
            <v>0.90947460390461787</v>
          </cell>
          <cell r="J937">
            <v>9.0525396095382113E-2</v>
          </cell>
          <cell r="K937">
            <v>0.54568476234277075</v>
          </cell>
          <cell r="L937">
            <v>5.4315237657229266E-2</v>
          </cell>
        </row>
        <row r="938">
          <cell r="C938">
            <v>110133006</v>
          </cell>
          <cell r="D938" t="str">
            <v>電気機器</v>
          </cell>
          <cell r="E938" t="str">
            <v>電子部品</v>
          </cell>
          <cell r="H938">
            <v>23.2</v>
          </cell>
        </row>
        <row r="939">
          <cell r="C939">
            <v>110134013</v>
          </cell>
          <cell r="D939" t="str">
            <v>電気機器</v>
          </cell>
          <cell r="F939" t="str">
            <v>受動部品</v>
          </cell>
          <cell r="H939">
            <v>6</v>
          </cell>
        </row>
        <row r="940">
          <cell r="C940">
            <v>110135055</v>
          </cell>
          <cell r="D940" t="str">
            <v>電気機器</v>
          </cell>
          <cell r="G940" t="str">
            <v>電子機器用抵抗器</v>
          </cell>
          <cell r="H940">
            <v>1</v>
          </cell>
          <cell r="I940">
            <v>0.62774832175228745</v>
          </cell>
          <cell r="J940">
            <v>0.37225167824771255</v>
          </cell>
          <cell r="K940">
            <v>0.62774832175228745</v>
          </cell>
          <cell r="L940">
            <v>0.37225167824771255</v>
          </cell>
        </row>
        <row r="941">
          <cell r="C941">
            <v>110135056</v>
          </cell>
          <cell r="D941" t="str">
            <v>電気機器</v>
          </cell>
          <cell r="G941" t="str">
            <v>電子機器用コンデンサ</v>
          </cell>
          <cell r="H941">
            <v>3.3</v>
          </cell>
          <cell r="I941">
            <v>0.60603705328913515</v>
          </cell>
          <cell r="J941">
            <v>0.3939629467108649</v>
          </cell>
          <cell r="K941">
            <v>1.9999222758541459</v>
          </cell>
          <cell r="L941">
            <v>1.3000777241458541</v>
          </cell>
        </row>
        <row r="942">
          <cell r="C942">
            <v>110135057</v>
          </cell>
          <cell r="D942" t="str">
            <v>電気機器</v>
          </cell>
          <cell r="G942" t="str">
            <v>電子機器用変成器</v>
          </cell>
          <cell r="H942">
            <v>0.7</v>
          </cell>
          <cell r="I942">
            <v>0.3775847905768957</v>
          </cell>
          <cell r="J942">
            <v>0.62241520942310435</v>
          </cell>
          <cell r="K942">
            <v>0.264309353403827</v>
          </cell>
          <cell r="L942">
            <v>0.43569064659617301</v>
          </cell>
        </row>
        <row r="943">
          <cell r="C943">
            <v>110135058</v>
          </cell>
          <cell r="D943" t="str">
            <v>電気機器</v>
          </cell>
          <cell r="G943" t="str">
            <v>水晶振動子</v>
          </cell>
          <cell r="H943">
            <v>1</v>
          </cell>
          <cell r="I943">
            <v>0.57751907432573224</v>
          </cell>
          <cell r="J943">
            <v>0.42248092567426776</v>
          </cell>
          <cell r="K943">
            <v>0.57751907432573224</v>
          </cell>
          <cell r="L943">
            <v>0.42248092567426776</v>
          </cell>
        </row>
        <row r="944">
          <cell r="C944">
            <v>110134014</v>
          </cell>
          <cell r="D944" t="str">
            <v>電気機器</v>
          </cell>
          <cell r="F944" t="str">
            <v>接続部品</v>
          </cell>
          <cell r="H944">
            <v>10.8</v>
          </cell>
        </row>
        <row r="945">
          <cell r="C945">
            <v>110135059</v>
          </cell>
          <cell r="D945" t="str">
            <v>電気機器</v>
          </cell>
          <cell r="G945" t="str">
            <v>電子機器用コネクタ</v>
          </cell>
          <cell r="H945">
            <v>1.8</v>
          </cell>
          <cell r="I945">
            <v>0.4868117498428281</v>
          </cell>
          <cell r="J945">
            <v>0.51318825015717195</v>
          </cell>
          <cell r="K945">
            <v>0.87626114971709057</v>
          </cell>
          <cell r="L945">
            <v>0.92373885028290958</v>
          </cell>
        </row>
        <row r="946">
          <cell r="C946">
            <v>110135060</v>
          </cell>
          <cell r="D946" t="str">
            <v>電気機器</v>
          </cell>
          <cell r="G946" t="str">
            <v>電子機器用スイッチ</v>
          </cell>
          <cell r="H946">
            <v>0.5</v>
          </cell>
          <cell r="I946">
            <v>0.64633906316071976</v>
          </cell>
          <cell r="J946">
            <v>0.35366093683928024</v>
          </cell>
          <cell r="K946">
            <v>0.32316953158035988</v>
          </cell>
          <cell r="L946">
            <v>0.17683046841964012</v>
          </cell>
        </row>
        <row r="947">
          <cell r="C947">
            <v>110135061</v>
          </cell>
          <cell r="D947" t="str">
            <v>電気機器</v>
          </cell>
          <cell r="G947" t="str">
            <v>プリント配線板</v>
          </cell>
          <cell r="H947">
            <v>8.1</v>
          </cell>
          <cell r="I947">
            <v>0.60269851902557592</v>
          </cell>
          <cell r="J947">
            <v>0.39730148097442408</v>
          </cell>
          <cell r="K947">
            <v>4.8818580041071646</v>
          </cell>
          <cell r="L947">
            <v>3.218141995892835</v>
          </cell>
        </row>
        <row r="948">
          <cell r="C948">
            <v>110135062</v>
          </cell>
          <cell r="D948" t="str">
            <v>電気機器</v>
          </cell>
          <cell r="G948" t="str">
            <v>電子機器用リレー</v>
          </cell>
          <cell r="H948">
            <v>0.4</v>
          </cell>
          <cell r="I948">
            <v>0.61684340068717203</v>
          </cell>
          <cell r="J948">
            <v>0.38315659931282797</v>
          </cell>
          <cell r="K948">
            <v>0.24673736027486881</v>
          </cell>
          <cell r="L948">
            <v>0.15326263972513121</v>
          </cell>
        </row>
        <row r="949">
          <cell r="C949">
            <v>110134015</v>
          </cell>
          <cell r="D949" t="str">
            <v>電気機器</v>
          </cell>
          <cell r="F949" t="str">
            <v>変換部品</v>
          </cell>
          <cell r="H949">
            <v>2.4</v>
          </cell>
        </row>
        <row r="950">
          <cell r="C950">
            <v>110135063</v>
          </cell>
          <cell r="D950" t="str">
            <v>電気機器</v>
          </cell>
          <cell r="G950" t="str">
            <v>音響部品</v>
          </cell>
          <cell r="H950">
            <v>0.3</v>
          </cell>
          <cell r="I950">
            <v>0.78699129297650605</v>
          </cell>
          <cell r="J950">
            <v>0.21300870702349398</v>
          </cell>
          <cell r="K950">
            <v>0.23609738789295182</v>
          </cell>
          <cell r="L950">
            <v>6.3902612107048187E-2</v>
          </cell>
        </row>
        <row r="951">
          <cell r="C951">
            <v>110135064</v>
          </cell>
          <cell r="D951" t="str">
            <v>電気機器</v>
          </cell>
          <cell r="G951" t="str">
            <v>磁気ヘッド</v>
          </cell>
          <cell r="H951">
            <v>1.1000000000000001</v>
          </cell>
          <cell r="I951">
            <v>0.89740270056267324</v>
          </cell>
          <cell r="J951">
            <v>0.10259729943732673</v>
          </cell>
          <cell r="K951">
            <v>0.98714297061894063</v>
          </cell>
          <cell r="L951">
            <v>0.11285702938105942</v>
          </cell>
        </row>
        <row r="952">
          <cell r="C952">
            <v>110135065</v>
          </cell>
          <cell r="D952" t="str">
            <v>電気機器</v>
          </cell>
          <cell r="G952" t="str">
            <v>超小形電動機</v>
          </cell>
          <cell r="H952">
            <v>1</v>
          </cell>
          <cell r="I952">
            <v>0.55949262654269194</v>
          </cell>
          <cell r="J952">
            <v>0.44050737345730812</v>
          </cell>
          <cell r="K952">
            <v>0.55949262654269194</v>
          </cell>
          <cell r="L952">
            <v>0.44050737345730812</v>
          </cell>
        </row>
        <row r="953">
          <cell r="C953">
            <v>110134016</v>
          </cell>
          <cell r="D953" t="str">
            <v>電気機器</v>
          </cell>
          <cell r="F953" t="str">
            <v>メモリ部品</v>
          </cell>
          <cell r="H953">
            <v>1.5</v>
          </cell>
        </row>
        <row r="954">
          <cell r="C954">
            <v>110135066</v>
          </cell>
          <cell r="D954" t="str">
            <v>電気機器</v>
          </cell>
          <cell r="G954" t="str">
            <v>メモリ部品</v>
          </cell>
          <cell r="H954">
            <v>1.5</v>
          </cell>
          <cell r="I954">
            <v>0.83758780370327546</v>
          </cell>
          <cell r="J954">
            <v>0.16241219629672457</v>
          </cell>
          <cell r="K954">
            <v>1.2563817055549131</v>
          </cell>
          <cell r="L954">
            <v>0.24361829444508687</v>
          </cell>
        </row>
        <row r="955">
          <cell r="C955">
            <v>110134017</v>
          </cell>
          <cell r="D955" t="str">
            <v>電気機器</v>
          </cell>
          <cell r="F955" t="str">
            <v>組立品</v>
          </cell>
          <cell r="H955">
            <v>2.5</v>
          </cell>
        </row>
        <row r="956">
          <cell r="C956">
            <v>110135067</v>
          </cell>
          <cell r="D956" t="str">
            <v>電気機器</v>
          </cell>
          <cell r="G956" t="str">
            <v>スイッチング電源</v>
          </cell>
          <cell r="H956">
            <v>1</v>
          </cell>
          <cell r="I956">
            <v>0.57725537670492821</v>
          </cell>
          <cell r="J956">
            <v>0.42274462329507179</v>
          </cell>
          <cell r="K956">
            <v>0.57725537670492821</v>
          </cell>
          <cell r="L956">
            <v>0.42274462329507179</v>
          </cell>
        </row>
        <row r="957">
          <cell r="C957">
            <v>110135068</v>
          </cell>
          <cell r="D957" t="str">
            <v>電気機器</v>
          </cell>
          <cell r="G957" t="str">
            <v>テレビジョン受信用アンテナ</v>
          </cell>
          <cell r="H957">
            <v>1</v>
          </cell>
          <cell r="I957">
            <v>0.66473430481492446</v>
          </cell>
          <cell r="J957">
            <v>0.33526569518507554</v>
          </cell>
          <cell r="K957">
            <v>0.66473430481492446</v>
          </cell>
          <cell r="L957">
            <v>0.33526569518507554</v>
          </cell>
        </row>
        <row r="958">
          <cell r="C958">
            <v>110135069</v>
          </cell>
          <cell r="D958" t="str">
            <v>電気機器</v>
          </cell>
          <cell r="G958" t="str">
            <v>テレビジョン・ビデオ用チューナ</v>
          </cell>
          <cell r="H958">
            <v>0.3</v>
          </cell>
          <cell r="I958">
            <v>0.81770190847069879</v>
          </cell>
          <cell r="J958">
            <v>0.18229809152930126</v>
          </cell>
          <cell r="K958">
            <v>0.24531057254120964</v>
          </cell>
          <cell r="L958">
            <v>5.4689427458790379E-2</v>
          </cell>
        </row>
        <row r="959">
          <cell r="C959">
            <v>110135070</v>
          </cell>
          <cell r="D959" t="str">
            <v>電気機器</v>
          </cell>
          <cell r="G959" t="str">
            <v>コントロールユニット</v>
          </cell>
          <cell r="H959">
            <v>0.2</v>
          </cell>
          <cell r="I959">
            <v>0.45819008759451973</v>
          </cell>
          <cell r="J959">
            <v>0.54180991240548027</v>
          </cell>
          <cell r="K959">
            <v>9.163801751890395E-2</v>
          </cell>
          <cell r="L959">
            <v>0.10836198248109606</v>
          </cell>
        </row>
        <row r="960">
          <cell r="C960">
            <v>110133007</v>
          </cell>
          <cell r="D960" t="str">
            <v>電気機器</v>
          </cell>
          <cell r="E960" t="str">
            <v>電子デバイス</v>
          </cell>
          <cell r="H960">
            <v>25.8</v>
          </cell>
        </row>
        <row r="961">
          <cell r="C961">
            <v>110134018</v>
          </cell>
          <cell r="D961" t="str">
            <v>電気機器</v>
          </cell>
          <cell r="F961" t="str">
            <v>電子管</v>
          </cell>
          <cell r="H961">
            <v>0.5</v>
          </cell>
        </row>
        <row r="962">
          <cell r="C962">
            <v>110135071</v>
          </cell>
          <cell r="D962" t="str">
            <v>電気機器</v>
          </cell>
          <cell r="G962" t="str">
            <v>ブラウン管</v>
          </cell>
          <cell r="H962">
            <v>0.2</v>
          </cell>
          <cell r="I962">
            <v>0.96131563473365078</v>
          </cell>
          <cell r="J962">
            <v>3.8684365266349191E-2</v>
          </cell>
          <cell r="K962">
            <v>0.19226312694673017</v>
          </cell>
          <cell r="L962">
            <v>7.7368730532698382E-3</v>
          </cell>
        </row>
        <row r="963">
          <cell r="C963">
            <v>110135072</v>
          </cell>
          <cell r="D963" t="str">
            <v>電気機器</v>
          </cell>
          <cell r="G963" t="str">
            <v>表示管</v>
          </cell>
          <cell r="H963">
            <v>0.3</v>
          </cell>
          <cell r="I963">
            <v>0.77808374204384134</v>
          </cell>
          <cell r="J963">
            <v>0.22191625795615871</v>
          </cell>
          <cell r="K963">
            <v>0.2334251226131524</v>
          </cell>
          <cell r="L963">
            <v>6.6574877386847614E-2</v>
          </cell>
        </row>
        <row r="964">
          <cell r="C964">
            <v>110134019</v>
          </cell>
          <cell r="D964" t="str">
            <v>電気機器</v>
          </cell>
          <cell r="F964" t="str">
            <v>半導体素子</v>
          </cell>
          <cell r="H964">
            <v>4.8</v>
          </cell>
        </row>
        <row r="965">
          <cell r="C965">
            <v>110135073</v>
          </cell>
          <cell r="D965" t="str">
            <v>電気機器</v>
          </cell>
          <cell r="G965" t="str">
            <v>ダイオード</v>
          </cell>
          <cell r="H965">
            <v>1.4</v>
          </cell>
          <cell r="I965">
            <v>0.76070425906579997</v>
          </cell>
          <cell r="J965">
            <v>0.2392957409342</v>
          </cell>
          <cell r="K965">
            <v>1.0649859626921199</v>
          </cell>
          <cell r="L965">
            <v>0.33501403730787999</v>
          </cell>
        </row>
        <row r="966">
          <cell r="C966">
            <v>110135074</v>
          </cell>
          <cell r="D966" t="str">
            <v>電気機器</v>
          </cell>
          <cell r="G966" t="str">
            <v>整流素子</v>
          </cell>
          <cell r="H966">
            <v>0.4</v>
          </cell>
          <cell r="I966">
            <v>0.87384554316710705</v>
          </cell>
          <cell r="J966">
            <v>0.12615445683289289</v>
          </cell>
          <cell r="K966">
            <v>0.34953821726684287</v>
          </cell>
          <cell r="L966">
            <v>5.0461782733157157E-2</v>
          </cell>
        </row>
        <row r="967">
          <cell r="C967">
            <v>110135075</v>
          </cell>
          <cell r="D967" t="str">
            <v>電気機器</v>
          </cell>
          <cell r="G967" t="str">
            <v>トランジスタ</v>
          </cell>
          <cell r="H967">
            <v>2.5</v>
          </cell>
          <cell r="I967">
            <v>0.84754516424250903</v>
          </cell>
          <cell r="J967">
            <v>0.15245483575749094</v>
          </cell>
          <cell r="K967">
            <v>2.1188629106062726</v>
          </cell>
          <cell r="L967">
            <v>0.38113708939372737</v>
          </cell>
        </row>
        <row r="968">
          <cell r="C968">
            <v>110135076</v>
          </cell>
          <cell r="D968" t="str">
            <v>電気機器</v>
          </cell>
          <cell r="G968" t="str">
            <v>サーミスタ</v>
          </cell>
          <cell r="H968">
            <v>0.3</v>
          </cell>
          <cell r="I968">
            <v>0.68495585310874818</v>
          </cell>
          <cell r="J968">
            <v>0.31504414689125182</v>
          </cell>
          <cell r="K968">
            <v>0.20548675593262444</v>
          </cell>
          <cell r="L968">
            <v>9.4513244067375546E-2</v>
          </cell>
        </row>
        <row r="969">
          <cell r="C969">
            <v>110135077</v>
          </cell>
          <cell r="D969" t="str">
            <v>電気機器</v>
          </cell>
          <cell r="G969" t="str">
            <v>光電変換素子</v>
          </cell>
          <cell r="H969">
            <v>0.2</v>
          </cell>
          <cell r="I969">
            <v>0.66033876681349801</v>
          </cell>
          <cell r="J969">
            <v>0.33966123318650204</v>
          </cell>
          <cell r="K969">
            <v>0.1320677533626996</v>
          </cell>
          <cell r="L969">
            <v>6.7932246637300409E-2</v>
          </cell>
        </row>
        <row r="970">
          <cell r="C970">
            <v>110134020</v>
          </cell>
          <cell r="D970" t="str">
            <v>電気機器</v>
          </cell>
          <cell r="F970" t="str">
            <v>集積回路</v>
          </cell>
          <cell r="H970">
            <v>15</v>
          </cell>
        </row>
        <row r="971">
          <cell r="C971">
            <v>110135078</v>
          </cell>
          <cell r="D971" t="str">
            <v>電気機器</v>
          </cell>
          <cell r="G971" t="str">
            <v>線形回路</v>
          </cell>
          <cell r="H971">
            <v>2.2999999999999998</v>
          </cell>
          <cell r="I971">
            <v>0.86677194764609244</v>
          </cell>
          <cell r="J971">
            <v>0.13322805235390756</v>
          </cell>
          <cell r="K971">
            <v>1.9935754795860126</v>
          </cell>
          <cell r="L971">
            <v>0.30642452041398738</v>
          </cell>
        </row>
        <row r="972">
          <cell r="C972">
            <v>110135079</v>
          </cell>
          <cell r="D972" t="str">
            <v>電気機器</v>
          </cell>
          <cell r="G972" t="str">
            <v>バイポーラ型集積回路</v>
          </cell>
          <cell r="H972">
            <v>0.3</v>
          </cell>
          <cell r="I972">
            <v>0.86677194764609244</v>
          </cell>
          <cell r="J972">
            <v>0.13322805235390756</v>
          </cell>
          <cell r="K972">
            <v>0.26003158429382772</v>
          </cell>
          <cell r="L972">
            <v>3.9968415706172267E-2</v>
          </cell>
        </row>
        <row r="973">
          <cell r="C973">
            <v>110135080</v>
          </cell>
          <cell r="D973" t="str">
            <v>電気機器</v>
          </cell>
          <cell r="G973" t="str">
            <v>モス型ロジック集積回路</v>
          </cell>
          <cell r="H973">
            <v>6.3</v>
          </cell>
          <cell r="I973">
            <v>0.86677194764609244</v>
          </cell>
          <cell r="J973">
            <v>0.13322805235390756</v>
          </cell>
          <cell r="K973">
            <v>5.4606632701703823</v>
          </cell>
          <cell r="L973">
            <v>0.8393367298296176</v>
          </cell>
        </row>
        <row r="974">
          <cell r="C974">
            <v>110135081</v>
          </cell>
          <cell r="D974" t="str">
            <v>電気機器</v>
          </cell>
          <cell r="G974" t="str">
            <v>モス型メモリ集積回路</v>
          </cell>
          <cell r="H974">
            <v>3.9</v>
          </cell>
          <cell r="I974">
            <v>0.86677194764609244</v>
          </cell>
          <cell r="J974">
            <v>0.13322805235390756</v>
          </cell>
          <cell r="K974">
            <v>3.3804105958197606</v>
          </cell>
          <cell r="L974">
            <v>0.51958940418023947</v>
          </cell>
        </row>
        <row r="975">
          <cell r="C975">
            <v>110135082</v>
          </cell>
          <cell r="D975" t="str">
            <v>電気機器</v>
          </cell>
          <cell r="G975" t="str">
            <v>電荷転送デバイス</v>
          </cell>
          <cell r="H975">
            <v>0.8</v>
          </cell>
          <cell r="I975">
            <v>0.86677194764609244</v>
          </cell>
          <cell r="J975">
            <v>0.13322805235390756</v>
          </cell>
          <cell r="K975">
            <v>0.693417558116874</v>
          </cell>
          <cell r="L975">
            <v>0.10658244188312604</v>
          </cell>
        </row>
        <row r="976">
          <cell r="C976">
            <v>110135083</v>
          </cell>
          <cell r="D976" t="str">
            <v>電気機器</v>
          </cell>
          <cell r="G976" t="str">
            <v>混成集積回路</v>
          </cell>
          <cell r="H976">
            <v>1.4</v>
          </cell>
          <cell r="I976">
            <v>0.86677194764609244</v>
          </cell>
          <cell r="J976">
            <v>0.13322805235390756</v>
          </cell>
          <cell r="K976">
            <v>1.2134807267045293</v>
          </cell>
          <cell r="L976">
            <v>0.18651927329547058</v>
          </cell>
        </row>
        <row r="977">
          <cell r="C977">
            <v>110134021</v>
          </cell>
          <cell r="D977" t="str">
            <v>電気機器</v>
          </cell>
          <cell r="F977" t="str">
            <v>液晶デバイス</v>
          </cell>
          <cell r="H977">
            <v>5.5</v>
          </cell>
        </row>
        <row r="978">
          <cell r="C978">
            <v>110135084</v>
          </cell>
          <cell r="D978" t="str">
            <v>電気機器</v>
          </cell>
          <cell r="G978" t="str">
            <v>液晶デバイス</v>
          </cell>
          <cell r="H978">
            <v>5.5</v>
          </cell>
          <cell r="I978">
            <v>0.78820421240783212</v>
          </cell>
          <cell r="J978">
            <v>0.21179578759216791</v>
          </cell>
          <cell r="K978">
            <v>4.3351231682430766</v>
          </cell>
          <cell r="L978">
            <v>1.1648768317569236</v>
          </cell>
        </row>
        <row r="979">
          <cell r="C979">
            <v>110133008</v>
          </cell>
          <cell r="D979" t="str">
            <v>電気機器</v>
          </cell>
          <cell r="E979" t="str">
            <v>その他電気機器</v>
          </cell>
          <cell r="H979">
            <v>22.4</v>
          </cell>
        </row>
        <row r="980">
          <cell r="C980">
            <v>110134022</v>
          </cell>
          <cell r="D980" t="str">
            <v>電気機器</v>
          </cell>
          <cell r="F980" t="str">
            <v>内燃機関電装品</v>
          </cell>
          <cell r="H980">
            <v>6.2</v>
          </cell>
        </row>
        <row r="981">
          <cell r="C981">
            <v>110135085</v>
          </cell>
          <cell r="D981" t="str">
            <v>電気機器</v>
          </cell>
          <cell r="G981" t="str">
            <v>充電発電機</v>
          </cell>
          <cell r="H981">
            <v>2.1</v>
          </cell>
          <cell r="I981">
            <v>0.9431220452587612</v>
          </cell>
          <cell r="J981">
            <v>5.6877954741238849E-2</v>
          </cell>
          <cell r="K981">
            <v>1.9805562950433986</v>
          </cell>
          <cell r="L981">
            <v>0.11944370495660159</v>
          </cell>
        </row>
        <row r="982">
          <cell r="C982">
            <v>110135086</v>
          </cell>
          <cell r="D982" t="str">
            <v>電気機器</v>
          </cell>
          <cell r="G982" t="str">
            <v>始動電動機</v>
          </cell>
          <cell r="H982">
            <v>2</v>
          </cell>
          <cell r="I982">
            <v>0.92485218182938911</v>
          </cell>
          <cell r="J982">
            <v>7.514781817061085E-2</v>
          </cell>
          <cell r="K982">
            <v>1.8497043636587782</v>
          </cell>
          <cell r="L982">
            <v>0.1502956363412217</v>
          </cell>
        </row>
        <row r="983">
          <cell r="C983">
            <v>110135087</v>
          </cell>
          <cell r="D983" t="str">
            <v>電気機器</v>
          </cell>
          <cell r="G983" t="str">
            <v>配電器・イグニッションコイル</v>
          </cell>
          <cell r="H983">
            <v>1.5</v>
          </cell>
          <cell r="I983">
            <v>0.88815155481521091</v>
          </cell>
          <cell r="J983">
            <v>0.11184844518478906</v>
          </cell>
          <cell r="K983">
            <v>1.3322273322228164</v>
          </cell>
          <cell r="L983">
            <v>0.16777266777718358</v>
          </cell>
        </row>
        <row r="984">
          <cell r="C984">
            <v>110135088</v>
          </cell>
          <cell r="D984" t="str">
            <v>電気機器</v>
          </cell>
          <cell r="G984" t="str">
            <v>点火プラグ</v>
          </cell>
          <cell r="H984">
            <v>0.6</v>
          </cell>
          <cell r="I984">
            <v>0.88815155481521091</v>
          </cell>
          <cell r="J984">
            <v>0.11184844518478906</v>
          </cell>
          <cell r="K984">
            <v>0.53289093288912648</v>
          </cell>
          <cell r="L984">
            <v>6.710906711087343E-2</v>
          </cell>
        </row>
        <row r="985">
          <cell r="C985">
            <v>110134023</v>
          </cell>
          <cell r="D985" t="str">
            <v>電気機器</v>
          </cell>
          <cell r="F985" t="str">
            <v>電球</v>
          </cell>
          <cell r="H985">
            <v>1.5</v>
          </cell>
        </row>
        <row r="986">
          <cell r="C986">
            <v>110135089</v>
          </cell>
          <cell r="D986" t="str">
            <v>電気機器</v>
          </cell>
          <cell r="G986" t="str">
            <v>自動車用電球</v>
          </cell>
          <cell r="H986">
            <v>0.6</v>
          </cell>
          <cell r="I986">
            <v>0.7214704373183406</v>
          </cell>
          <cell r="J986">
            <v>0.2785295626816594</v>
          </cell>
          <cell r="K986">
            <v>0.43288226239100436</v>
          </cell>
          <cell r="L986">
            <v>0.16711773760899565</v>
          </cell>
        </row>
        <row r="987">
          <cell r="C987">
            <v>110135090</v>
          </cell>
          <cell r="D987" t="str">
            <v>電気機器</v>
          </cell>
          <cell r="G987" t="str">
            <v>ハロゲン電球</v>
          </cell>
          <cell r="H987">
            <v>0.1</v>
          </cell>
          <cell r="I987">
            <v>0.6916241843781985</v>
          </cell>
          <cell r="J987">
            <v>0.30837581562180155</v>
          </cell>
          <cell r="K987">
            <v>6.9162418437819853E-2</v>
          </cell>
          <cell r="L987">
            <v>3.0837581562180156E-2</v>
          </cell>
        </row>
        <row r="988">
          <cell r="C988">
            <v>110135091</v>
          </cell>
          <cell r="D988" t="str">
            <v>電気機器</v>
          </cell>
          <cell r="G988" t="str">
            <v>蛍光ランプ</v>
          </cell>
          <cell r="H988">
            <v>0.7</v>
          </cell>
          <cell r="I988">
            <v>0.74654612719368252</v>
          </cell>
          <cell r="J988">
            <v>0.25345387280631743</v>
          </cell>
          <cell r="K988">
            <v>0.52258228903557769</v>
          </cell>
          <cell r="L988">
            <v>0.17741771096442219</v>
          </cell>
        </row>
        <row r="989">
          <cell r="C989">
            <v>110135092</v>
          </cell>
          <cell r="D989" t="str">
            <v>電気機器</v>
          </cell>
          <cell r="G989" t="str">
            <v>ＨＩＤランプ</v>
          </cell>
          <cell r="H989">
            <v>0.1</v>
          </cell>
          <cell r="I989">
            <v>0.63640131135989131</v>
          </cell>
          <cell r="J989">
            <v>0.36359868864010875</v>
          </cell>
          <cell r="K989">
            <v>6.3640131135989139E-2</v>
          </cell>
          <cell r="L989">
            <v>3.6359868864010873E-2</v>
          </cell>
        </row>
        <row r="990">
          <cell r="C990">
            <v>110134024</v>
          </cell>
          <cell r="D990" t="str">
            <v>電気機器</v>
          </cell>
          <cell r="F990" t="str">
            <v>配線・電気照明器具</v>
          </cell>
          <cell r="H990">
            <v>5.2</v>
          </cell>
        </row>
        <row r="991">
          <cell r="C991">
            <v>110135093</v>
          </cell>
          <cell r="D991" t="str">
            <v>電気機器</v>
          </cell>
          <cell r="G991" t="str">
            <v>配線器具</v>
          </cell>
          <cell r="H991">
            <v>2.6</v>
          </cell>
          <cell r="I991">
            <v>0.43126379359339434</v>
          </cell>
          <cell r="J991">
            <v>0.5687362064066056</v>
          </cell>
          <cell r="K991">
            <v>1.1212858633428253</v>
          </cell>
          <cell r="L991">
            <v>1.4787141366571745</v>
          </cell>
        </row>
        <row r="992">
          <cell r="C992">
            <v>110135094</v>
          </cell>
          <cell r="D992" t="str">
            <v>電気機器</v>
          </cell>
          <cell r="G992" t="str">
            <v>白熱灯器具</v>
          </cell>
          <cell r="H992">
            <v>1.1000000000000001</v>
          </cell>
          <cell r="I992">
            <v>0.7766151052853304</v>
          </cell>
          <cell r="J992">
            <v>0.22338489471466955</v>
          </cell>
          <cell r="K992">
            <v>0.85427661581386349</v>
          </cell>
          <cell r="L992">
            <v>0.24572338418613651</v>
          </cell>
        </row>
        <row r="993">
          <cell r="C993">
            <v>110135095</v>
          </cell>
          <cell r="D993" t="str">
            <v>電気機器</v>
          </cell>
          <cell r="G993" t="str">
            <v>蛍光灯器具</v>
          </cell>
          <cell r="H993">
            <v>1.3</v>
          </cell>
          <cell r="I993">
            <v>0.39008869191064127</v>
          </cell>
          <cell r="J993">
            <v>0.60991130808935878</v>
          </cell>
          <cell r="K993">
            <v>0.50711529948383371</v>
          </cell>
          <cell r="L993">
            <v>0.79288470051616644</v>
          </cell>
        </row>
        <row r="994">
          <cell r="C994">
            <v>110135096</v>
          </cell>
          <cell r="D994" t="str">
            <v>電気機器</v>
          </cell>
          <cell r="G994" t="str">
            <v>高圧放電灯器具</v>
          </cell>
          <cell r="H994">
            <v>0.2</v>
          </cell>
          <cell r="I994">
            <v>0.29303741501822977</v>
          </cell>
          <cell r="J994">
            <v>0.70696258498177023</v>
          </cell>
          <cell r="K994">
            <v>5.860748300364596E-2</v>
          </cell>
          <cell r="L994">
            <v>0.14139251699635405</v>
          </cell>
        </row>
        <row r="995">
          <cell r="C995">
            <v>110134025</v>
          </cell>
          <cell r="D995" t="str">
            <v>電気機器</v>
          </cell>
          <cell r="F995" t="str">
            <v>電気計測器</v>
          </cell>
          <cell r="H995">
            <v>2.8</v>
          </cell>
        </row>
        <row r="996">
          <cell r="C996">
            <v>110135097</v>
          </cell>
          <cell r="D996" t="str">
            <v>電気機器</v>
          </cell>
          <cell r="G996" t="str">
            <v>電気計器</v>
          </cell>
          <cell r="H996">
            <v>0.4</v>
          </cell>
          <cell r="I996">
            <v>0.62486011065241343</v>
          </cell>
          <cell r="J996">
            <v>0.37513988934758657</v>
          </cell>
          <cell r="K996">
            <v>0.24994404426096539</v>
          </cell>
          <cell r="L996">
            <v>0.15005595573903463</v>
          </cell>
        </row>
        <row r="997">
          <cell r="C997">
            <v>110135098</v>
          </cell>
          <cell r="D997" t="str">
            <v>電気機器</v>
          </cell>
          <cell r="G997" t="str">
            <v>電気測定器</v>
          </cell>
          <cell r="H997">
            <v>0.8</v>
          </cell>
          <cell r="I997">
            <v>0.67080056750874695</v>
          </cell>
          <cell r="J997">
            <v>0.32919943249125305</v>
          </cell>
          <cell r="K997">
            <v>0.53664045400699756</v>
          </cell>
          <cell r="L997">
            <v>0.26335954599300243</v>
          </cell>
        </row>
        <row r="998">
          <cell r="C998">
            <v>110135099</v>
          </cell>
          <cell r="D998" t="str">
            <v>電気機器</v>
          </cell>
          <cell r="G998" t="str">
            <v>半導体・ＩＣ測定器</v>
          </cell>
          <cell r="H998">
            <v>0.5</v>
          </cell>
          <cell r="I998">
            <v>0.81075118649778322</v>
          </cell>
          <cell r="J998">
            <v>0.18924881350221681</v>
          </cell>
          <cell r="K998">
            <v>0.40537559324889161</v>
          </cell>
          <cell r="L998">
            <v>9.4624406751108406E-2</v>
          </cell>
        </row>
        <row r="999">
          <cell r="C999">
            <v>110135100</v>
          </cell>
          <cell r="D999" t="str">
            <v>電気機器</v>
          </cell>
          <cell r="G999" t="str">
            <v>工業計器</v>
          </cell>
          <cell r="H999">
            <v>0.8</v>
          </cell>
          <cell r="I999">
            <v>0.51690664984649037</v>
          </cell>
          <cell r="J999">
            <v>0.48309335015350968</v>
          </cell>
          <cell r="K999">
            <v>0.41352531987719232</v>
          </cell>
          <cell r="L999">
            <v>0.38647468012280778</v>
          </cell>
        </row>
        <row r="1000">
          <cell r="C1000">
            <v>110135101</v>
          </cell>
          <cell r="D1000" t="str">
            <v>電気機器</v>
          </cell>
          <cell r="G1000" t="str">
            <v>医療用計測器</v>
          </cell>
          <cell r="H1000">
            <v>0.3</v>
          </cell>
          <cell r="I1000">
            <v>0.84532076734667405</v>
          </cell>
          <cell r="J1000">
            <v>0.15467923265332595</v>
          </cell>
          <cell r="K1000">
            <v>0.25359623020400218</v>
          </cell>
          <cell r="L1000">
            <v>4.6403769795997786E-2</v>
          </cell>
        </row>
        <row r="1001">
          <cell r="C1001">
            <v>110134026</v>
          </cell>
          <cell r="D1001" t="str">
            <v>電気機器</v>
          </cell>
          <cell r="F1001" t="str">
            <v>電池</v>
          </cell>
          <cell r="H1001">
            <v>2.7</v>
          </cell>
        </row>
        <row r="1002">
          <cell r="C1002">
            <v>110135102</v>
          </cell>
          <cell r="D1002" t="str">
            <v>電気機器</v>
          </cell>
          <cell r="G1002" t="str">
            <v>乾電池</v>
          </cell>
          <cell r="H1002">
            <v>0.7</v>
          </cell>
          <cell r="I1002">
            <v>0.92204810508594248</v>
          </cell>
          <cell r="J1002">
            <v>7.7951894914057462E-2</v>
          </cell>
          <cell r="K1002">
            <v>0.64543367356015968</v>
          </cell>
          <cell r="L1002">
            <v>5.4566326439840218E-2</v>
          </cell>
        </row>
        <row r="1003">
          <cell r="C1003">
            <v>110135103</v>
          </cell>
          <cell r="D1003" t="str">
            <v>電気機器</v>
          </cell>
          <cell r="G1003" t="str">
            <v>車両用蓄電池</v>
          </cell>
          <cell r="H1003">
            <v>0.7</v>
          </cell>
          <cell r="I1003">
            <v>0.97458932834610235</v>
          </cell>
          <cell r="J1003">
            <v>2.5410671653897654E-2</v>
          </cell>
          <cell r="K1003">
            <v>0.68221252984227165</v>
          </cell>
          <cell r="L1003">
            <v>1.7787470157728358E-2</v>
          </cell>
        </row>
        <row r="1004">
          <cell r="C1004">
            <v>110135104</v>
          </cell>
          <cell r="D1004" t="str">
            <v>電気機器</v>
          </cell>
          <cell r="G1004" t="str">
            <v>民生用蓄電池</v>
          </cell>
          <cell r="H1004">
            <v>1.3</v>
          </cell>
          <cell r="I1004">
            <v>0.92942844135961444</v>
          </cell>
          <cell r="J1004">
            <v>7.057155864038557E-2</v>
          </cell>
          <cell r="K1004">
            <v>1.2082569737674989</v>
          </cell>
          <cell r="L1004">
            <v>9.1743026232501246E-2</v>
          </cell>
        </row>
        <row r="1005">
          <cell r="C1005">
            <v>110134027</v>
          </cell>
          <cell r="D1005" t="str">
            <v>電気機器</v>
          </cell>
          <cell r="F1005" t="str">
            <v>シリコンウエハ</v>
          </cell>
          <cell r="H1005">
            <v>2.7</v>
          </cell>
        </row>
        <row r="1006">
          <cell r="C1006">
            <v>110135105</v>
          </cell>
          <cell r="D1006" t="str">
            <v>電気機器</v>
          </cell>
          <cell r="G1006" t="str">
            <v>シリコンウエハ</v>
          </cell>
          <cell r="H1006">
            <v>2.7</v>
          </cell>
          <cell r="I1006">
            <v>0.91947313642324313</v>
          </cell>
          <cell r="J1006">
            <v>8.0526863576756882E-2</v>
          </cell>
          <cell r="K1006">
            <v>2.4825774683427566</v>
          </cell>
          <cell r="L1006">
            <v>0.2174225316572436</v>
          </cell>
        </row>
        <row r="1007">
          <cell r="C1007">
            <v>110134028</v>
          </cell>
          <cell r="D1007" t="str">
            <v>電気機器</v>
          </cell>
          <cell r="F1007" t="str">
            <v>その他の電気機器</v>
          </cell>
          <cell r="H1007">
            <v>1.3</v>
          </cell>
        </row>
        <row r="1008">
          <cell r="C1008">
            <v>110135106</v>
          </cell>
          <cell r="D1008" t="str">
            <v>電気機器</v>
          </cell>
          <cell r="G1008" t="str">
            <v>交通信号保安装置</v>
          </cell>
          <cell r="H1008">
            <v>1</v>
          </cell>
          <cell r="I1008">
            <v>0.82439148909812299</v>
          </cell>
          <cell r="J1008">
            <v>0.17560851090187707</v>
          </cell>
          <cell r="K1008">
            <v>0.82439148909812299</v>
          </cell>
          <cell r="L1008">
            <v>0.17560851090187707</v>
          </cell>
        </row>
        <row r="1009">
          <cell r="C1009">
            <v>110135107</v>
          </cell>
          <cell r="D1009" t="str">
            <v>電気機器</v>
          </cell>
          <cell r="G1009" t="str">
            <v>太陽電池</v>
          </cell>
          <cell r="H1009">
            <v>0.2</v>
          </cell>
          <cell r="I1009">
            <v>0.65578371225790932</v>
          </cell>
          <cell r="J1009">
            <v>0.34421628774209068</v>
          </cell>
          <cell r="K1009">
            <v>0.13115674245158188</v>
          </cell>
          <cell r="L1009">
            <v>6.8843257548418135E-2</v>
          </cell>
        </row>
        <row r="1010">
          <cell r="C1010">
            <v>110135108</v>
          </cell>
          <cell r="D1010" t="str">
            <v>電気機器</v>
          </cell>
          <cell r="G1010" t="str">
            <v>永久磁石</v>
          </cell>
          <cell r="H1010">
            <v>0.1</v>
          </cell>
          <cell r="I1010">
            <v>0.81948209558263929</v>
          </cell>
          <cell r="J1010">
            <v>0.18051790441736076</v>
          </cell>
          <cell r="K1010">
            <v>8.1948209558263929E-2</v>
          </cell>
          <cell r="L1010">
            <v>1.8051790441736076E-2</v>
          </cell>
        </row>
        <row r="1011">
          <cell r="C1011">
            <v>110142001</v>
          </cell>
          <cell r="D1011" t="str">
            <v>輸送用機器</v>
          </cell>
          <cell r="H1011">
            <v>99.2</v>
          </cell>
        </row>
        <row r="1012">
          <cell r="C1012">
            <v>110143001</v>
          </cell>
          <cell r="D1012" t="str">
            <v>輸送用機器</v>
          </cell>
          <cell r="E1012" t="str">
            <v>自動車</v>
          </cell>
          <cell r="H1012">
            <v>97.3</v>
          </cell>
        </row>
        <row r="1013">
          <cell r="C1013">
            <v>110144001</v>
          </cell>
          <cell r="D1013" t="str">
            <v>輸送用機器</v>
          </cell>
          <cell r="F1013" t="str">
            <v>乗用車</v>
          </cell>
          <cell r="H1013">
            <v>34.200000000000003</v>
          </cell>
        </row>
        <row r="1014">
          <cell r="C1014">
            <v>110145001</v>
          </cell>
          <cell r="D1014" t="str">
            <v>輸送用機器</v>
          </cell>
          <cell r="G1014" t="str">
            <v>軽乗用車</v>
          </cell>
          <cell r="H1014">
            <v>6.4</v>
          </cell>
          <cell r="I1014">
            <v>0.99566091911946353</v>
          </cell>
          <cell r="J1014">
            <v>4.3390808805364896E-3</v>
          </cell>
          <cell r="K1014">
            <v>6.3722298823645671</v>
          </cell>
          <cell r="L1014">
            <v>2.7770117635433536E-2</v>
          </cell>
        </row>
        <row r="1015">
          <cell r="C1015">
            <v>110145002</v>
          </cell>
          <cell r="D1015" t="str">
            <v>輸送用機器</v>
          </cell>
          <cell r="G1015" t="str">
            <v>小型乗用車</v>
          </cell>
          <cell r="H1015">
            <v>16.7</v>
          </cell>
          <cell r="I1015">
            <v>0.99566091911946353</v>
          </cell>
          <cell r="J1015">
            <v>4.3390808805364896E-3</v>
          </cell>
          <cell r="K1015">
            <v>16.627537349295039</v>
          </cell>
          <cell r="L1015">
            <v>7.2462650704959372E-2</v>
          </cell>
        </row>
        <row r="1016">
          <cell r="C1016">
            <v>110145003</v>
          </cell>
          <cell r="D1016" t="str">
            <v>輸送用機器</v>
          </cell>
          <cell r="G1016" t="str">
            <v>普通乗用車</v>
          </cell>
          <cell r="H1016">
            <v>11.1</v>
          </cell>
          <cell r="I1016">
            <v>0.99609847695412501</v>
          </cell>
          <cell r="J1016">
            <v>3.9015230458749983E-3</v>
          </cell>
          <cell r="K1016">
            <v>11.056693094190788</v>
          </cell>
          <cell r="L1016">
            <v>4.3306905809212481E-2</v>
          </cell>
        </row>
        <row r="1017">
          <cell r="C1017">
            <v>110144002</v>
          </cell>
          <cell r="D1017" t="str">
            <v>輸送用機器</v>
          </cell>
          <cell r="F1017" t="str">
            <v>バス</v>
          </cell>
          <cell r="H1017">
            <v>1</v>
          </cell>
        </row>
        <row r="1018">
          <cell r="C1018">
            <v>110145004</v>
          </cell>
          <cell r="D1018" t="str">
            <v>輸送用機器</v>
          </cell>
          <cell r="G1018" t="str">
            <v>バス</v>
          </cell>
          <cell r="H1018">
            <v>1</v>
          </cell>
          <cell r="I1018">
            <v>0.99143978821799816</v>
          </cell>
          <cell r="J1018">
            <v>8.5602117820018104E-3</v>
          </cell>
          <cell r="K1018">
            <v>0.99143978821799816</v>
          </cell>
          <cell r="L1018">
            <v>8.5602117820018104E-3</v>
          </cell>
        </row>
        <row r="1019">
          <cell r="C1019">
            <v>110144003</v>
          </cell>
          <cell r="D1019" t="str">
            <v>輸送用機器</v>
          </cell>
          <cell r="F1019" t="str">
            <v>トラック</v>
          </cell>
          <cell r="H1019">
            <v>14.7</v>
          </cell>
        </row>
        <row r="1020">
          <cell r="C1020">
            <v>110145005</v>
          </cell>
          <cell r="D1020" t="str">
            <v>輸送用機器</v>
          </cell>
          <cell r="G1020" t="str">
            <v>軽トラック</v>
          </cell>
          <cell r="H1020">
            <v>2.2000000000000002</v>
          </cell>
          <cell r="I1020">
            <v>0.97622740220276594</v>
          </cell>
          <cell r="J1020">
            <v>2.377259779723408E-2</v>
          </cell>
          <cell r="K1020">
            <v>2.1477002848460853</v>
          </cell>
          <cell r="L1020">
            <v>5.2299715153914982E-2</v>
          </cell>
        </row>
        <row r="1021">
          <cell r="C1021">
            <v>110145006</v>
          </cell>
          <cell r="D1021" t="str">
            <v>輸送用機器</v>
          </cell>
          <cell r="G1021" t="str">
            <v>小型トラック</v>
          </cell>
          <cell r="H1021">
            <v>6.7</v>
          </cell>
          <cell r="I1021">
            <v>0.97622740220276594</v>
          </cell>
          <cell r="J1021">
            <v>2.377259779723408E-2</v>
          </cell>
          <cell r="K1021">
            <v>6.540723594758532</v>
          </cell>
          <cell r="L1021">
            <v>0.15927640524146836</v>
          </cell>
        </row>
        <row r="1022">
          <cell r="C1022">
            <v>110145007</v>
          </cell>
          <cell r="D1022" t="str">
            <v>輸送用機器</v>
          </cell>
          <cell r="G1022" t="str">
            <v>普通トラック</v>
          </cell>
          <cell r="H1022">
            <v>5.8</v>
          </cell>
          <cell r="I1022">
            <v>0.97622740220276594</v>
          </cell>
          <cell r="J1022">
            <v>2.377259779723408E-2</v>
          </cell>
          <cell r="K1022">
            <v>5.6621189327760426</v>
          </cell>
          <cell r="L1022">
            <v>0.13788106722395765</v>
          </cell>
        </row>
        <row r="1023">
          <cell r="C1023">
            <v>110144004</v>
          </cell>
          <cell r="D1023" t="str">
            <v>輸送用機器</v>
          </cell>
          <cell r="F1023" t="str">
            <v>二輪自動車</v>
          </cell>
          <cell r="H1023">
            <v>1.3</v>
          </cell>
        </row>
        <row r="1024">
          <cell r="C1024">
            <v>110145008</v>
          </cell>
          <cell r="D1024" t="str">
            <v>輸送用機器</v>
          </cell>
          <cell r="G1024" t="str">
            <v>二輪自動車</v>
          </cell>
          <cell r="H1024">
            <v>1.3</v>
          </cell>
          <cell r="I1024">
            <v>1</v>
          </cell>
          <cell r="J1024">
            <v>0</v>
          </cell>
          <cell r="K1024">
            <v>1.3</v>
          </cell>
          <cell r="L1024">
            <v>0</v>
          </cell>
        </row>
        <row r="1025">
          <cell r="C1025">
            <v>110144005</v>
          </cell>
          <cell r="D1025" t="str">
            <v>輸送用機器</v>
          </cell>
          <cell r="F1025" t="str">
            <v>自動車部品</v>
          </cell>
          <cell r="H1025">
            <v>46.1</v>
          </cell>
        </row>
        <row r="1026">
          <cell r="C1026">
            <v>110145009</v>
          </cell>
          <cell r="D1026" t="str">
            <v>輸送用機器</v>
          </cell>
          <cell r="G1026" t="str">
            <v>自動車部品</v>
          </cell>
          <cell r="H1026">
            <v>46.1</v>
          </cell>
          <cell r="I1026">
            <v>0.70567543039934899</v>
          </cell>
          <cell r="J1026">
            <v>0.29432456960065101</v>
          </cell>
          <cell r="K1026">
            <v>32.53163734140999</v>
          </cell>
          <cell r="L1026">
            <v>13.568362658590011</v>
          </cell>
        </row>
        <row r="1027">
          <cell r="C1027">
            <v>110143002</v>
          </cell>
          <cell r="D1027" t="str">
            <v>輸送用機器</v>
          </cell>
          <cell r="E1027" t="str">
            <v>その他輸送用機器</v>
          </cell>
          <cell r="H1027">
            <v>1.9</v>
          </cell>
        </row>
        <row r="1028">
          <cell r="C1028">
            <v>110144006</v>
          </cell>
          <cell r="D1028" t="str">
            <v>輸送用機器</v>
          </cell>
          <cell r="F1028" t="str">
            <v>自転車</v>
          </cell>
          <cell r="H1028">
            <v>0.6</v>
          </cell>
        </row>
        <row r="1029">
          <cell r="C1029">
            <v>110145010</v>
          </cell>
          <cell r="D1029" t="str">
            <v>輸送用機器</v>
          </cell>
          <cell r="G1029" t="str">
            <v>自転車</v>
          </cell>
          <cell r="H1029">
            <v>0.3</v>
          </cell>
          <cell r="I1029">
            <v>0.45879375483976337</v>
          </cell>
          <cell r="J1029">
            <v>0.54120624516023663</v>
          </cell>
          <cell r="K1029">
            <v>0.13763812645192899</v>
          </cell>
          <cell r="L1029">
            <v>0.162361873548071</v>
          </cell>
        </row>
        <row r="1030">
          <cell r="C1030">
            <v>110145011</v>
          </cell>
          <cell r="D1030" t="str">
            <v>輸送用機器</v>
          </cell>
          <cell r="G1030" t="str">
            <v>自転車部品</v>
          </cell>
          <cell r="H1030">
            <v>0.3</v>
          </cell>
          <cell r="I1030">
            <v>0.59784535441297215</v>
          </cell>
          <cell r="J1030">
            <v>0.40215464558702785</v>
          </cell>
          <cell r="K1030">
            <v>0.17935360632389163</v>
          </cell>
          <cell r="L1030">
            <v>0.12064639367610835</v>
          </cell>
        </row>
        <row r="1031">
          <cell r="C1031">
            <v>110144007</v>
          </cell>
          <cell r="D1031" t="str">
            <v>輸送用機器</v>
          </cell>
          <cell r="F1031" t="str">
            <v>産業用運搬車両</v>
          </cell>
          <cell r="H1031">
            <v>1.3</v>
          </cell>
        </row>
        <row r="1032">
          <cell r="C1032">
            <v>110145012</v>
          </cell>
          <cell r="D1032" t="str">
            <v>輸送用機器</v>
          </cell>
          <cell r="G1032" t="str">
            <v>フォークリフトトラック</v>
          </cell>
          <cell r="H1032">
            <v>1.2</v>
          </cell>
          <cell r="I1032">
            <v>0.9134770670795701</v>
          </cell>
          <cell r="J1032">
            <v>8.6522932920429868E-2</v>
          </cell>
          <cell r="K1032">
            <v>1.096172480495484</v>
          </cell>
          <cell r="L1032">
            <v>0.10382751950451584</v>
          </cell>
        </row>
        <row r="1033">
          <cell r="C1033">
            <v>110145013</v>
          </cell>
          <cell r="D1033" t="str">
            <v>輸送用機器</v>
          </cell>
          <cell r="G1033" t="str">
            <v>ショベルトラック</v>
          </cell>
          <cell r="H1033">
            <v>0.1</v>
          </cell>
          <cell r="I1033">
            <v>1</v>
          </cell>
          <cell r="J1033">
            <v>0</v>
          </cell>
          <cell r="K1033">
            <v>0.1</v>
          </cell>
          <cell r="L1033">
            <v>0</v>
          </cell>
        </row>
        <row r="1034">
          <cell r="C1034">
            <v>110152001</v>
          </cell>
          <cell r="D1034" t="str">
            <v>精密機器</v>
          </cell>
          <cell r="H1034">
            <v>11.3</v>
          </cell>
        </row>
        <row r="1035">
          <cell r="C1035">
            <v>110153001</v>
          </cell>
          <cell r="D1035" t="str">
            <v>精密機器</v>
          </cell>
          <cell r="E1035" t="str">
            <v>計測機器</v>
          </cell>
          <cell r="H1035">
            <v>4.8</v>
          </cell>
        </row>
        <row r="1036">
          <cell r="C1036">
            <v>110154001</v>
          </cell>
          <cell r="D1036" t="str">
            <v>精密機器</v>
          </cell>
          <cell r="F1036" t="str">
            <v>測定機器</v>
          </cell>
          <cell r="H1036">
            <v>3.2</v>
          </cell>
        </row>
        <row r="1037">
          <cell r="C1037">
            <v>110155001</v>
          </cell>
          <cell r="D1037" t="str">
            <v>精密機器</v>
          </cell>
          <cell r="G1037" t="str">
            <v>工業用長さ計</v>
          </cell>
          <cell r="H1037">
            <v>0.2</v>
          </cell>
          <cell r="I1037">
            <v>0.65317951916351513</v>
          </cell>
          <cell r="J1037">
            <v>0.34682048083648481</v>
          </cell>
          <cell r="K1037">
            <v>0.13063590383270304</v>
          </cell>
          <cell r="L1037">
            <v>6.9364096167296968E-2</v>
          </cell>
        </row>
        <row r="1038">
          <cell r="C1038">
            <v>110155002</v>
          </cell>
          <cell r="D1038" t="str">
            <v>精密機器</v>
          </cell>
          <cell r="G1038" t="str">
            <v>積算体積計</v>
          </cell>
          <cell r="H1038">
            <v>0.9</v>
          </cell>
          <cell r="I1038">
            <v>0.44025036834406239</v>
          </cell>
          <cell r="J1038">
            <v>0.55974963165593761</v>
          </cell>
          <cell r="K1038">
            <v>0.39622533150965616</v>
          </cell>
          <cell r="L1038">
            <v>0.50377466849034391</v>
          </cell>
        </row>
        <row r="1039">
          <cell r="C1039">
            <v>110155003</v>
          </cell>
          <cell r="D1039" t="str">
            <v>精密機器</v>
          </cell>
          <cell r="G1039" t="str">
            <v>はかり</v>
          </cell>
          <cell r="H1039">
            <v>0.7</v>
          </cell>
          <cell r="I1039">
            <v>0.47467346447674935</v>
          </cell>
          <cell r="J1039">
            <v>0.52532653552325059</v>
          </cell>
          <cell r="K1039">
            <v>0.33227142513372454</v>
          </cell>
          <cell r="L1039">
            <v>0.36772857486627542</v>
          </cell>
        </row>
        <row r="1040">
          <cell r="C1040">
            <v>110155004</v>
          </cell>
          <cell r="D1040" t="str">
            <v>精密機器</v>
          </cell>
          <cell r="G1040" t="str">
            <v>圧力計</v>
          </cell>
          <cell r="H1040">
            <v>0.5</v>
          </cell>
          <cell r="I1040">
            <v>0.37124233981737903</v>
          </cell>
          <cell r="J1040">
            <v>0.62875766018262103</v>
          </cell>
          <cell r="K1040">
            <v>0.18562116990868952</v>
          </cell>
          <cell r="L1040">
            <v>0.31437883009131051</v>
          </cell>
        </row>
        <row r="1041">
          <cell r="C1041">
            <v>110155005</v>
          </cell>
          <cell r="D1041" t="str">
            <v>精密機器</v>
          </cell>
          <cell r="G1041" t="str">
            <v>流量計</v>
          </cell>
          <cell r="H1041">
            <v>0.4</v>
          </cell>
          <cell r="I1041">
            <v>0.5127142935448693</v>
          </cell>
          <cell r="J1041">
            <v>0.48728570645513075</v>
          </cell>
          <cell r="K1041">
            <v>0.20508571741794773</v>
          </cell>
          <cell r="L1041">
            <v>0.19491428258205232</v>
          </cell>
        </row>
        <row r="1042">
          <cell r="C1042">
            <v>110155006</v>
          </cell>
          <cell r="D1042" t="str">
            <v>精密機器</v>
          </cell>
          <cell r="G1042" t="str">
            <v>精密測定器</v>
          </cell>
          <cell r="H1042">
            <v>0.5</v>
          </cell>
          <cell r="I1042">
            <v>0.55852891375238067</v>
          </cell>
          <cell r="J1042">
            <v>0.44147108624761933</v>
          </cell>
          <cell r="K1042">
            <v>0.27926445687619034</v>
          </cell>
          <cell r="L1042">
            <v>0.22073554312380966</v>
          </cell>
        </row>
        <row r="1043">
          <cell r="C1043">
            <v>110154002</v>
          </cell>
          <cell r="D1043" t="str">
            <v>精密機器</v>
          </cell>
          <cell r="F1043" t="str">
            <v>分析機器</v>
          </cell>
          <cell r="H1043">
            <v>0.8</v>
          </cell>
        </row>
        <row r="1044">
          <cell r="C1044">
            <v>110155007</v>
          </cell>
          <cell r="D1044" t="str">
            <v>精密機器</v>
          </cell>
          <cell r="G1044" t="str">
            <v>光分析装置</v>
          </cell>
          <cell r="H1044">
            <v>0.4</v>
          </cell>
          <cell r="I1044">
            <v>0.41857748347481011</v>
          </cell>
          <cell r="J1044">
            <v>0.58142251652518995</v>
          </cell>
          <cell r="K1044">
            <v>0.16743099338992407</v>
          </cell>
          <cell r="L1044">
            <v>0.23256900661007598</v>
          </cell>
        </row>
        <row r="1045">
          <cell r="C1045">
            <v>110155008</v>
          </cell>
          <cell r="D1045" t="str">
            <v>精密機器</v>
          </cell>
          <cell r="G1045" t="str">
            <v>電磁気分析装置</v>
          </cell>
          <cell r="H1045">
            <v>0.2</v>
          </cell>
          <cell r="I1045">
            <v>0.7631322605783748</v>
          </cell>
          <cell r="J1045">
            <v>0.2368677394216252</v>
          </cell>
          <cell r="K1045">
            <v>0.15262645211567497</v>
          </cell>
          <cell r="L1045">
            <v>4.7373547884325046E-2</v>
          </cell>
        </row>
        <row r="1046">
          <cell r="C1046">
            <v>110155009</v>
          </cell>
          <cell r="D1046" t="str">
            <v>精密機器</v>
          </cell>
          <cell r="G1046" t="str">
            <v>クロマト・分離・蒸留機器</v>
          </cell>
          <cell r="H1046">
            <v>0.2</v>
          </cell>
          <cell r="I1046">
            <v>0.7631322605783748</v>
          </cell>
          <cell r="J1046">
            <v>0.2368677394216252</v>
          </cell>
          <cell r="K1046">
            <v>0.15262645211567497</v>
          </cell>
          <cell r="L1046">
            <v>4.7373547884325046E-2</v>
          </cell>
        </row>
        <row r="1047">
          <cell r="C1047">
            <v>110154003</v>
          </cell>
          <cell r="D1047" t="str">
            <v>精密機器</v>
          </cell>
          <cell r="F1047" t="str">
            <v>試験機</v>
          </cell>
          <cell r="H1047">
            <v>0.4</v>
          </cell>
        </row>
        <row r="1048">
          <cell r="C1048">
            <v>110155010</v>
          </cell>
          <cell r="D1048" t="str">
            <v>精密機器</v>
          </cell>
          <cell r="G1048" t="str">
            <v>材料試験機</v>
          </cell>
          <cell r="H1048">
            <v>0.4</v>
          </cell>
          <cell r="I1048">
            <v>0.3268754510278773</v>
          </cell>
          <cell r="J1048">
            <v>0.6731245489721227</v>
          </cell>
          <cell r="K1048">
            <v>0.13075018041115091</v>
          </cell>
          <cell r="L1048">
            <v>0.26924981958884908</v>
          </cell>
        </row>
        <row r="1049">
          <cell r="C1049">
            <v>110154004</v>
          </cell>
          <cell r="D1049" t="str">
            <v>精密機器</v>
          </cell>
          <cell r="F1049" t="str">
            <v>測量機器</v>
          </cell>
          <cell r="H1049">
            <v>0.2</v>
          </cell>
        </row>
        <row r="1050">
          <cell r="C1050">
            <v>110155011</v>
          </cell>
          <cell r="D1050" t="str">
            <v>精密機器</v>
          </cell>
          <cell r="G1050" t="str">
            <v>測量機器</v>
          </cell>
          <cell r="H1050">
            <v>0.2</v>
          </cell>
          <cell r="I1050">
            <v>0.6323670243409798</v>
          </cell>
          <cell r="J1050">
            <v>0.3676329756590202</v>
          </cell>
          <cell r="K1050">
            <v>0.12647340486819597</v>
          </cell>
          <cell r="L1050">
            <v>7.352659513180404E-2</v>
          </cell>
        </row>
        <row r="1051">
          <cell r="C1051">
            <v>110154005</v>
          </cell>
          <cell r="D1051" t="str">
            <v>精密機器</v>
          </cell>
          <cell r="F1051" t="str">
            <v>その他の計測機器</v>
          </cell>
          <cell r="H1051">
            <v>0.2</v>
          </cell>
        </row>
        <row r="1052">
          <cell r="C1052">
            <v>110155012</v>
          </cell>
          <cell r="D1052" t="str">
            <v>精密機器</v>
          </cell>
          <cell r="G1052" t="str">
            <v>公害計測器</v>
          </cell>
          <cell r="H1052">
            <v>0.2</v>
          </cell>
          <cell r="I1052">
            <v>0.45627609833558785</v>
          </cell>
          <cell r="J1052">
            <v>0.5437239016644122</v>
          </cell>
          <cell r="K1052">
            <v>9.1255219667117582E-2</v>
          </cell>
          <cell r="L1052">
            <v>0.10874478033288244</v>
          </cell>
        </row>
        <row r="1053">
          <cell r="C1053">
            <v>110153002</v>
          </cell>
          <cell r="D1053" t="str">
            <v>精密機器</v>
          </cell>
          <cell r="E1053" t="str">
            <v>医療用具</v>
          </cell>
          <cell r="H1053">
            <v>3.4</v>
          </cell>
        </row>
        <row r="1054">
          <cell r="C1054">
            <v>110154006</v>
          </cell>
          <cell r="D1054" t="str">
            <v>精密機器</v>
          </cell>
          <cell r="F1054" t="str">
            <v>医療用具</v>
          </cell>
          <cell r="H1054">
            <v>3.4</v>
          </cell>
        </row>
        <row r="1055">
          <cell r="C1055">
            <v>110155013</v>
          </cell>
          <cell r="D1055" t="str">
            <v>精密機器</v>
          </cell>
          <cell r="G1055" t="str">
            <v>医療用機器</v>
          </cell>
          <cell r="H1055">
            <v>2.2999999999999998</v>
          </cell>
          <cell r="I1055">
            <v>0.66154063132391294</v>
          </cell>
          <cell r="J1055">
            <v>0.33845936867608706</v>
          </cell>
          <cell r="K1055">
            <v>1.5215434520449997</v>
          </cell>
          <cell r="L1055">
            <v>0.77845654795500019</v>
          </cell>
        </row>
        <row r="1056">
          <cell r="C1056">
            <v>110155014</v>
          </cell>
          <cell r="D1056" t="str">
            <v>精密機器</v>
          </cell>
          <cell r="G1056" t="str">
            <v>病院用器具</v>
          </cell>
          <cell r="H1056">
            <v>0.1</v>
          </cell>
          <cell r="I1056">
            <v>0.10012907975508044</v>
          </cell>
          <cell r="J1056">
            <v>0.89987092024491955</v>
          </cell>
          <cell r="K1056">
            <v>1.0012907975508044E-2</v>
          </cell>
          <cell r="L1056">
            <v>8.9987092024491955E-2</v>
          </cell>
        </row>
        <row r="1057">
          <cell r="C1057">
            <v>110155015</v>
          </cell>
          <cell r="D1057" t="str">
            <v>精密機器</v>
          </cell>
          <cell r="G1057" t="str">
            <v>歯科用機器</v>
          </cell>
          <cell r="H1057">
            <v>0.3</v>
          </cell>
          <cell r="I1057">
            <v>0.23439981873047527</v>
          </cell>
          <cell r="J1057">
            <v>0.76560018126952467</v>
          </cell>
          <cell r="K1057">
            <v>7.0319945619142579E-2</v>
          </cell>
          <cell r="L1057">
            <v>0.2296800543808574</v>
          </cell>
        </row>
        <row r="1058">
          <cell r="C1058">
            <v>110155016</v>
          </cell>
          <cell r="D1058" t="str">
            <v>精密機器</v>
          </cell>
          <cell r="G1058" t="str">
            <v>医療用品</v>
          </cell>
          <cell r="H1058">
            <v>0.4</v>
          </cell>
          <cell r="I1058">
            <v>0.22253783262899685</v>
          </cell>
          <cell r="J1058">
            <v>0.77746216737100315</v>
          </cell>
          <cell r="K1058">
            <v>8.9015133051598749E-2</v>
          </cell>
          <cell r="L1058">
            <v>0.31098486694840127</v>
          </cell>
        </row>
        <row r="1059">
          <cell r="C1059">
            <v>110155017</v>
          </cell>
          <cell r="D1059" t="str">
            <v>精密機器</v>
          </cell>
          <cell r="G1059" t="str">
            <v>歯科材料</v>
          </cell>
          <cell r="H1059">
            <v>0.3</v>
          </cell>
          <cell r="I1059">
            <v>0.13838921573258817</v>
          </cell>
          <cell r="J1059">
            <v>0.86161078426741189</v>
          </cell>
          <cell r="K1059">
            <v>4.1516764719776451E-2</v>
          </cell>
          <cell r="L1059">
            <v>0.25848323528022354</v>
          </cell>
        </row>
        <row r="1060">
          <cell r="C1060">
            <v>110153003</v>
          </cell>
          <cell r="D1060" t="str">
            <v>精密機器</v>
          </cell>
          <cell r="E1060" t="str">
            <v>理化学機器</v>
          </cell>
          <cell r="H1060">
            <v>0.4</v>
          </cell>
        </row>
        <row r="1061">
          <cell r="C1061">
            <v>110154007</v>
          </cell>
          <cell r="D1061" t="str">
            <v>精密機器</v>
          </cell>
          <cell r="F1061" t="str">
            <v>理化学機器</v>
          </cell>
          <cell r="H1061">
            <v>0.4</v>
          </cell>
        </row>
        <row r="1062">
          <cell r="C1062">
            <v>110155018</v>
          </cell>
          <cell r="D1062" t="str">
            <v>精密機器</v>
          </cell>
          <cell r="G1062" t="str">
            <v>理化学機器</v>
          </cell>
          <cell r="H1062">
            <v>0.4</v>
          </cell>
          <cell r="I1062">
            <v>0.37041315279503328</v>
          </cell>
          <cell r="J1062">
            <v>0.62958684720496672</v>
          </cell>
          <cell r="K1062">
            <v>0.14816526111801331</v>
          </cell>
          <cell r="L1062">
            <v>0.25183473888198671</v>
          </cell>
        </row>
        <row r="1063">
          <cell r="C1063">
            <v>110153004</v>
          </cell>
          <cell r="D1063" t="str">
            <v>精密機器</v>
          </cell>
          <cell r="E1063" t="str">
            <v>光学機器</v>
          </cell>
          <cell r="H1063">
            <v>1.9</v>
          </cell>
        </row>
        <row r="1064">
          <cell r="C1064">
            <v>110154008</v>
          </cell>
          <cell r="D1064" t="str">
            <v>精密機器</v>
          </cell>
          <cell r="F1064" t="str">
            <v>カメラ・同関連機器</v>
          </cell>
          <cell r="H1064">
            <v>1</v>
          </cell>
        </row>
        <row r="1065">
          <cell r="C1065">
            <v>110155019</v>
          </cell>
          <cell r="D1065" t="str">
            <v>精密機器</v>
          </cell>
          <cell r="G1065" t="str">
            <v>カメラ</v>
          </cell>
          <cell r="H1065">
            <v>0.4</v>
          </cell>
          <cell r="I1065">
            <v>0.66664892906590312</v>
          </cell>
          <cell r="J1065">
            <v>0.33335107093409688</v>
          </cell>
          <cell r="K1065">
            <v>0.26665957162636128</v>
          </cell>
          <cell r="L1065">
            <v>0.13334042837363877</v>
          </cell>
        </row>
        <row r="1066">
          <cell r="C1066">
            <v>110155020</v>
          </cell>
          <cell r="D1066" t="str">
            <v>精密機器</v>
          </cell>
          <cell r="G1066" t="str">
            <v>カメラ用交換レンズ</v>
          </cell>
          <cell r="H1066">
            <v>0.2</v>
          </cell>
          <cell r="I1066">
            <v>0.71444414013465707</v>
          </cell>
          <cell r="J1066">
            <v>0.28555585986534293</v>
          </cell>
          <cell r="K1066">
            <v>0.14288882802693142</v>
          </cell>
          <cell r="L1066">
            <v>5.7111171973068586E-2</v>
          </cell>
        </row>
        <row r="1067">
          <cell r="C1067">
            <v>110155021</v>
          </cell>
          <cell r="D1067" t="str">
            <v>精密機器</v>
          </cell>
          <cell r="G1067" t="str">
            <v>写真装置・同関連器具</v>
          </cell>
          <cell r="H1067">
            <v>0.4</v>
          </cell>
          <cell r="I1067">
            <v>0.62294954707516459</v>
          </cell>
          <cell r="J1067">
            <v>0.37705045292483536</v>
          </cell>
          <cell r="K1067">
            <v>0.24917981883006585</v>
          </cell>
          <cell r="L1067">
            <v>0.15082018116993415</v>
          </cell>
        </row>
        <row r="1068">
          <cell r="C1068">
            <v>110154009</v>
          </cell>
          <cell r="D1068" t="str">
            <v>精密機器</v>
          </cell>
          <cell r="F1068" t="str">
            <v>その他の光学機器</v>
          </cell>
          <cell r="H1068">
            <v>0.9</v>
          </cell>
        </row>
        <row r="1069">
          <cell r="C1069">
            <v>110155022</v>
          </cell>
          <cell r="D1069" t="str">
            <v>精密機器</v>
          </cell>
          <cell r="G1069" t="str">
            <v>顕微鏡</v>
          </cell>
          <cell r="H1069">
            <v>0.1</v>
          </cell>
          <cell r="I1069">
            <v>0.72791716857482336</v>
          </cell>
          <cell r="J1069">
            <v>0.27208283142517664</v>
          </cell>
          <cell r="K1069">
            <v>7.2791716857482341E-2</v>
          </cell>
          <cell r="L1069">
            <v>2.7208283142517664E-2</v>
          </cell>
        </row>
        <row r="1070">
          <cell r="C1070">
            <v>110155023</v>
          </cell>
          <cell r="D1070" t="str">
            <v>精密機器</v>
          </cell>
          <cell r="G1070" t="str">
            <v>光学レンズ</v>
          </cell>
          <cell r="H1070">
            <v>0.2</v>
          </cell>
          <cell r="I1070">
            <v>0.50051690754593414</v>
          </cell>
          <cell r="J1070">
            <v>0.4994830924540658</v>
          </cell>
          <cell r="K1070">
            <v>0.10010338150918684</v>
          </cell>
          <cell r="L1070">
            <v>9.989661849081316E-2</v>
          </cell>
        </row>
        <row r="1071">
          <cell r="C1071">
            <v>110155024</v>
          </cell>
          <cell r="D1071" t="str">
            <v>精密機器</v>
          </cell>
          <cell r="G1071" t="str">
            <v>眼鏡枠</v>
          </cell>
          <cell r="H1071">
            <v>0.3</v>
          </cell>
          <cell r="I1071">
            <v>0</v>
          </cell>
          <cell r="J1071">
            <v>1</v>
          </cell>
          <cell r="K1071">
            <v>0</v>
          </cell>
          <cell r="L1071">
            <v>0.3</v>
          </cell>
        </row>
        <row r="1072">
          <cell r="C1072">
            <v>110155025</v>
          </cell>
          <cell r="D1072" t="str">
            <v>精密機器</v>
          </cell>
          <cell r="G1072" t="str">
            <v>眼鏡レンズ</v>
          </cell>
          <cell r="H1072">
            <v>0.3</v>
          </cell>
          <cell r="I1072">
            <v>0.53200863951465915</v>
          </cell>
          <cell r="J1072">
            <v>0.4679913604853409</v>
          </cell>
          <cell r="K1072">
            <v>0.15960259185439774</v>
          </cell>
          <cell r="L1072">
            <v>0.14039740814560225</v>
          </cell>
        </row>
        <row r="1073">
          <cell r="C1073">
            <v>110153005</v>
          </cell>
          <cell r="D1073" t="str">
            <v>精密機器</v>
          </cell>
          <cell r="E1073" t="str">
            <v>時計</v>
          </cell>
          <cell r="H1073">
            <v>0.8</v>
          </cell>
        </row>
        <row r="1074">
          <cell r="C1074">
            <v>110154010</v>
          </cell>
          <cell r="D1074" t="str">
            <v>精密機器</v>
          </cell>
          <cell r="F1074" t="str">
            <v>時計</v>
          </cell>
          <cell r="H1074">
            <v>0.8</v>
          </cell>
        </row>
        <row r="1075">
          <cell r="C1075">
            <v>110155026</v>
          </cell>
          <cell r="D1075" t="str">
            <v>精密機器</v>
          </cell>
          <cell r="G1075" t="str">
            <v>腕時計</v>
          </cell>
          <cell r="H1075">
            <v>0.5</v>
          </cell>
          <cell r="I1075">
            <v>0.92483890640318489</v>
          </cell>
          <cell r="J1075">
            <v>7.5161093596815109E-2</v>
          </cell>
          <cell r="K1075">
            <v>0.46241945320159245</v>
          </cell>
          <cell r="L1075">
            <v>3.7580546798407555E-2</v>
          </cell>
        </row>
        <row r="1076">
          <cell r="C1076">
            <v>110155027</v>
          </cell>
          <cell r="D1076" t="str">
            <v>精密機器</v>
          </cell>
          <cell r="G1076" t="str">
            <v>目覚・掛時計</v>
          </cell>
          <cell r="H1076">
            <v>0.3</v>
          </cell>
          <cell r="I1076">
            <v>0.4596716939917741</v>
          </cell>
          <cell r="J1076">
            <v>0.5403283060082259</v>
          </cell>
          <cell r="K1076">
            <v>0.13790150819753222</v>
          </cell>
          <cell r="L1076">
            <v>0.16209849180246777</v>
          </cell>
        </row>
        <row r="1077">
          <cell r="C1077">
            <v>110162001</v>
          </cell>
          <cell r="D1077" t="str">
            <v>その他工業製品</v>
          </cell>
          <cell r="H1077">
            <v>82.8</v>
          </cell>
        </row>
        <row r="1078">
          <cell r="C1078">
            <v>110163001</v>
          </cell>
          <cell r="D1078" t="str">
            <v>その他工業製品</v>
          </cell>
          <cell r="E1078" t="str">
            <v>飼・肥料</v>
          </cell>
          <cell r="H1078">
            <v>3.9</v>
          </cell>
        </row>
        <row r="1079">
          <cell r="C1079">
            <v>110164001</v>
          </cell>
          <cell r="D1079" t="str">
            <v>その他工業製品</v>
          </cell>
          <cell r="F1079" t="str">
            <v>飼・肥料</v>
          </cell>
          <cell r="H1079">
            <v>3.9</v>
          </cell>
        </row>
        <row r="1080">
          <cell r="C1080">
            <v>110165001</v>
          </cell>
          <cell r="D1080" t="str">
            <v>その他工業製品</v>
          </cell>
          <cell r="G1080" t="str">
            <v>ふすま</v>
          </cell>
          <cell r="H1080">
            <v>0.1</v>
          </cell>
          <cell r="I1080">
            <v>0.50106826304727647</v>
          </cell>
          <cell r="J1080">
            <v>0.49893173695272353</v>
          </cell>
          <cell r="K1080">
            <v>5.0106826304727653E-2</v>
          </cell>
          <cell r="L1080">
            <v>4.9893173695272353E-2</v>
          </cell>
        </row>
        <row r="1081">
          <cell r="C1081">
            <v>110165002</v>
          </cell>
          <cell r="D1081" t="str">
            <v>その他工業製品</v>
          </cell>
          <cell r="G1081" t="str">
            <v>大豆かす</v>
          </cell>
          <cell r="H1081">
            <v>0.3</v>
          </cell>
          <cell r="I1081">
            <v>0.15280230922563307</v>
          </cell>
          <cell r="J1081">
            <v>0.84719769077436691</v>
          </cell>
          <cell r="K1081">
            <v>4.5840692767689921E-2</v>
          </cell>
          <cell r="L1081">
            <v>0.25415930723231006</v>
          </cell>
        </row>
        <row r="1082">
          <cell r="C1082">
            <v>110165003</v>
          </cell>
          <cell r="D1082" t="str">
            <v>その他工業製品</v>
          </cell>
          <cell r="G1082" t="str">
            <v>なたねかす</v>
          </cell>
          <cell r="H1082">
            <v>0.1</v>
          </cell>
          <cell r="I1082">
            <v>0.15280230922563307</v>
          </cell>
          <cell r="J1082">
            <v>0.84719769077436691</v>
          </cell>
          <cell r="K1082">
            <v>1.5280230922563308E-2</v>
          </cell>
          <cell r="L1082">
            <v>8.4719769077436696E-2</v>
          </cell>
        </row>
        <row r="1083">
          <cell r="C1083">
            <v>110165004</v>
          </cell>
          <cell r="D1083" t="str">
            <v>その他工業製品</v>
          </cell>
          <cell r="G1083" t="str">
            <v>配合飼料</v>
          </cell>
          <cell r="H1083">
            <v>3.1</v>
          </cell>
          <cell r="I1083">
            <v>0.18725214990850905</v>
          </cell>
          <cell r="J1083">
            <v>0.81274785009149098</v>
          </cell>
          <cell r="K1083">
            <v>0.58048166471637808</v>
          </cell>
          <cell r="L1083">
            <v>2.5195183352836219</v>
          </cell>
        </row>
        <row r="1084">
          <cell r="C1084">
            <v>110165005</v>
          </cell>
          <cell r="D1084" t="str">
            <v>その他工業製品</v>
          </cell>
          <cell r="G1084" t="str">
            <v>ペットフード</v>
          </cell>
          <cell r="H1084">
            <v>0.3</v>
          </cell>
          <cell r="I1084">
            <v>4.5324611610793132E-2</v>
          </cell>
          <cell r="J1084">
            <v>0.95467538838920685</v>
          </cell>
          <cell r="K1084">
            <v>1.3597383483237939E-2</v>
          </cell>
          <cell r="L1084">
            <v>0.28640261651676202</v>
          </cell>
        </row>
        <row r="1085">
          <cell r="C1085">
            <v>110163002</v>
          </cell>
          <cell r="D1085" t="str">
            <v>その他工業製品</v>
          </cell>
          <cell r="E1085" t="str">
            <v>家具類</v>
          </cell>
          <cell r="H1085">
            <v>11.5</v>
          </cell>
        </row>
        <row r="1086">
          <cell r="C1086">
            <v>110164002</v>
          </cell>
          <cell r="D1086" t="str">
            <v>その他工業製品</v>
          </cell>
          <cell r="F1086" t="str">
            <v>木製家具</v>
          </cell>
          <cell r="H1086">
            <v>4</v>
          </cell>
        </row>
        <row r="1087">
          <cell r="C1087">
            <v>110165006</v>
          </cell>
          <cell r="D1087" t="str">
            <v>その他工業製品</v>
          </cell>
          <cell r="G1087" t="str">
            <v>たんす</v>
          </cell>
          <cell r="H1087">
            <v>0.8</v>
          </cell>
          <cell r="I1087">
            <v>6.7265260291914125E-2</v>
          </cell>
          <cell r="J1087">
            <v>0.93273473970808585</v>
          </cell>
          <cell r="K1087">
            <v>5.3812208233531306E-2</v>
          </cell>
          <cell r="L1087">
            <v>0.74618779176646877</v>
          </cell>
        </row>
        <row r="1088">
          <cell r="C1088">
            <v>110165007</v>
          </cell>
          <cell r="D1088" t="str">
            <v>その他工業製品</v>
          </cell>
          <cell r="G1088" t="str">
            <v>木製書棚</v>
          </cell>
          <cell r="H1088">
            <v>0.3</v>
          </cell>
          <cell r="I1088">
            <v>2.1641506158310186E-2</v>
          </cell>
          <cell r="J1088">
            <v>0.97835849384168982</v>
          </cell>
          <cell r="K1088">
            <v>6.4924518474930555E-3</v>
          </cell>
          <cell r="L1088">
            <v>0.29350754815250696</v>
          </cell>
        </row>
        <row r="1089">
          <cell r="C1089">
            <v>110165008</v>
          </cell>
          <cell r="D1089" t="str">
            <v>その他工業製品</v>
          </cell>
          <cell r="G1089" t="str">
            <v>食器戸棚</v>
          </cell>
          <cell r="H1089">
            <v>1.1000000000000001</v>
          </cell>
          <cell r="I1089">
            <v>2.1641506158310186E-2</v>
          </cell>
          <cell r="J1089">
            <v>0.97835849384168982</v>
          </cell>
          <cell r="K1089">
            <v>2.3805656774141207E-2</v>
          </cell>
          <cell r="L1089">
            <v>1.0761943432258589</v>
          </cell>
        </row>
        <row r="1090">
          <cell r="C1090">
            <v>110165009</v>
          </cell>
          <cell r="D1090" t="str">
            <v>その他工業製品</v>
          </cell>
          <cell r="G1090" t="str">
            <v>木製流し台セット</v>
          </cell>
          <cell r="H1090">
            <v>1.6</v>
          </cell>
          <cell r="I1090">
            <v>0.44954173878464715</v>
          </cell>
          <cell r="J1090">
            <v>0.55045826121535291</v>
          </cell>
          <cell r="K1090">
            <v>0.71926678205543548</v>
          </cell>
          <cell r="L1090">
            <v>0.88073321794456472</v>
          </cell>
        </row>
        <row r="1091">
          <cell r="C1091">
            <v>110165010</v>
          </cell>
          <cell r="D1091" t="str">
            <v>その他工業製品</v>
          </cell>
          <cell r="G1091" t="str">
            <v>漆器製家具</v>
          </cell>
          <cell r="H1091">
            <v>0.2</v>
          </cell>
          <cell r="I1091">
            <v>0</v>
          </cell>
          <cell r="J1091">
            <v>1</v>
          </cell>
          <cell r="K1091">
            <v>0</v>
          </cell>
          <cell r="L1091">
            <v>0.2</v>
          </cell>
        </row>
        <row r="1092">
          <cell r="C1092">
            <v>110164003</v>
          </cell>
          <cell r="D1092" t="str">
            <v>その他工業製品</v>
          </cell>
          <cell r="F1092" t="str">
            <v>金属製家具</v>
          </cell>
          <cell r="H1092">
            <v>2</v>
          </cell>
        </row>
        <row r="1093">
          <cell r="C1093">
            <v>110165011</v>
          </cell>
          <cell r="D1093" t="str">
            <v>その他工業製品</v>
          </cell>
          <cell r="G1093" t="str">
            <v>スチール机</v>
          </cell>
          <cell r="H1093">
            <v>0.4</v>
          </cell>
          <cell r="I1093">
            <v>0.27252344234045356</v>
          </cell>
          <cell r="J1093">
            <v>0.72747655765954644</v>
          </cell>
          <cell r="K1093">
            <v>0.10900937693618143</v>
          </cell>
          <cell r="L1093">
            <v>0.29099062306381857</v>
          </cell>
        </row>
        <row r="1094">
          <cell r="C1094">
            <v>110165012</v>
          </cell>
          <cell r="D1094" t="str">
            <v>その他工業製品</v>
          </cell>
          <cell r="G1094" t="str">
            <v>スチールいす</v>
          </cell>
          <cell r="H1094">
            <v>0.4</v>
          </cell>
          <cell r="I1094">
            <v>0.27252344234045356</v>
          </cell>
          <cell r="J1094">
            <v>0.72747655765954644</v>
          </cell>
          <cell r="K1094">
            <v>0.10900937693618143</v>
          </cell>
          <cell r="L1094">
            <v>0.29099062306381857</v>
          </cell>
        </row>
        <row r="1095">
          <cell r="C1095">
            <v>110165013</v>
          </cell>
          <cell r="D1095" t="str">
            <v>その他工業製品</v>
          </cell>
          <cell r="G1095" t="str">
            <v>金属製流し台セット</v>
          </cell>
          <cell r="H1095">
            <v>0.5</v>
          </cell>
          <cell r="I1095">
            <v>0.44278497551180607</v>
          </cell>
          <cell r="J1095">
            <v>0.55721502448819393</v>
          </cell>
          <cell r="K1095">
            <v>0.22139248775590303</v>
          </cell>
          <cell r="L1095">
            <v>0.27860751224409697</v>
          </cell>
        </row>
        <row r="1096">
          <cell r="C1096">
            <v>110165014</v>
          </cell>
          <cell r="D1096" t="str">
            <v>その他工業製品</v>
          </cell>
          <cell r="G1096" t="str">
            <v>金属製棚・戸棚・キャビネット</v>
          </cell>
          <cell r="H1096">
            <v>0.7</v>
          </cell>
          <cell r="I1096">
            <v>0.27174885300131379</v>
          </cell>
          <cell r="J1096">
            <v>0.72825114699868621</v>
          </cell>
          <cell r="K1096">
            <v>0.19022419710091965</v>
          </cell>
          <cell r="L1096">
            <v>0.50977580289908031</v>
          </cell>
        </row>
        <row r="1097">
          <cell r="C1097">
            <v>110164004</v>
          </cell>
          <cell r="D1097" t="str">
            <v>その他工業製品</v>
          </cell>
          <cell r="F1097" t="str">
            <v>その他の家具・装備品</v>
          </cell>
          <cell r="H1097">
            <v>3.1</v>
          </cell>
        </row>
        <row r="1098">
          <cell r="C1098">
            <v>110165015</v>
          </cell>
          <cell r="D1098" t="str">
            <v>その他工業製品</v>
          </cell>
          <cell r="G1098" t="str">
            <v>応接セット・食堂セット</v>
          </cell>
          <cell r="H1098">
            <v>0.8</v>
          </cell>
          <cell r="I1098">
            <v>7.7927234011870058E-2</v>
          </cell>
          <cell r="J1098">
            <v>0.92207276598812993</v>
          </cell>
          <cell r="K1098">
            <v>6.2341787209496048E-2</v>
          </cell>
          <cell r="L1098">
            <v>0.73765821279050403</v>
          </cell>
        </row>
        <row r="1099">
          <cell r="C1099">
            <v>110165016</v>
          </cell>
          <cell r="D1099" t="str">
            <v>その他工業製品</v>
          </cell>
          <cell r="G1099" t="str">
            <v>ベッド</v>
          </cell>
          <cell r="H1099">
            <v>0.4</v>
          </cell>
          <cell r="I1099">
            <v>0.5236863701820933</v>
          </cell>
          <cell r="J1099">
            <v>0.4763136298179067</v>
          </cell>
          <cell r="K1099">
            <v>0.20947454807283733</v>
          </cell>
          <cell r="L1099">
            <v>0.19052545192716269</v>
          </cell>
        </row>
        <row r="1100">
          <cell r="C1100">
            <v>110165017</v>
          </cell>
          <cell r="D1100" t="str">
            <v>その他工業製品</v>
          </cell>
          <cell r="G1100" t="str">
            <v>マットレス</v>
          </cell>
          <cell r="H1100">
            <v>0.1</v>
          </cell>
          <cell r="I1100">
            <v>0.44625019306993813</v>
          </cell>
          <cell r="J1100">
            <v>0.55374980693006182</v>
          </cell>
          <cell r="K1100">
            <v>4.4625019306993814E-2</v>
          </cell>
          <cell r="L1100">
            <v>5.5374980693006184E-2</v>
          </cell>
        </row>
        <row r="1101">
          <cell r="C1101">
            <v>110165018</v>
          </cell>
          <cell r="D1101" t="str">
            <v>その他工業製品</v>
          </cell>
          <cell r="G1101" t="str">
            <v>音響機器用木製キャビネット</v>
          </cell>
          <cell r="H1101">
            <v>0.1</v>
          </cell>
          <cell r="I1101">
            <v>4.1857596005307113E-2</v>
          </cell>
          <cell r="J1101">
            <v>0.95814240399469286</v>
          </cell>
          <cell r="K1101">
            <v>4.1857596005307118E-3</v>
          </cell>
          <cell r="L1101">
            <v>9.5814240399469286E-2</v>
          </cell>
        </row>
        <row r="1102">
          <cell r="C1102">
            <v>110165019</v>
          </cell>
          <cell r="D1102" t="str">
            <v>その他工業製品</v>
          </cell>
          <cell r="G1102" t="str">
            <v>事務所用・店舗用装備品</v>
          </cell>
          <cell r="H1102">
            <v>0.9</v>
          </cell>
          <cell r="I1102">
            <v>0.3158710565408045</v>
          </cell>
          <cell r="J1102">
            <v>0.6841289434591955</v>
          </cell>
          <cell r="K1102">
            <v>0.28428395088672404</v>
          </cell>
          <cell r="L1102">
            <v>0.61571604911327593</v>
          </cell>
        </row>
        <row r="1103">
          <cell r="C1103">
            <v>110165020</v>
          </cell>
          <cell r="D1103" t="str">
            <v>その他工業製品</v>
          </cell>
          <cell r="G1103" t="str">
            <v>窓・扉用日よけ</v>
          </cell>
          <cell r="H1103">
            <v>0.3</v>
          </cell>
          <cell r="I1103">
            <v>0.19144960888328241</v>
          </cell>
          <cell r="J1103">
            <v>0.80855039111671756</v>
          </cell>
          <cell r="K1103">
            <v>5.743488266498472E-2</v>
          </cell>
          <cell r="L1103">
            <v>0.24256511733501526</v>
          </cell>
        </row>
        <row r="1104">
          <cell r="C1104">
            <v>110165021</v>
          </cell>
          <cell r="D1104" t="str">
            <v>その他工業製品</v>
          </cell>
          <cell r="G1104" t="str">
            <v>額縁</v>
          </cell>
          <cell r="H1104">
            <v>0.1</v>
          </cell>
          <cell r="I1104">
            <v>0</v>
          </cell>
          <cell r="J1104">
            <v>1</v>
          </cell>
          <cell r="K1104">
            <v>0</v>
          </cell>
          <cell r="L1104">
            <v>0.1</v>
          </cell>
        </row>
        <row r="1105">
          <cell r="C1105">
            <v>110165022</v>
          </cell>
          <cell r="D1105" t="str">
            <v>その他工業製品</v>
          </cell>
          <cell r="G1105" t="str">
            <v>宗教用具</v>
          </cell>
          <cell r="H1105">
            <v>0.3</v>
          </cell>
          <cell r="I1105">
            <v>0</v>
          </cell>
          <cell r="J1105">
            <v>1</v>
          </cell>
          <cell r="K1105">
            <v>0</v>
          </cell>
          <cell r="L1105">
            <v>0.3</v>
          </cell>
        </row>
        <row r="1106">
          <cell r="C1106">
            <v>110165023</v>
          </cell>
          <cell r="D1106" t="str">
            <v>その他工業製品</v>
          </cell>
          <cell r="G1106" t="str">
            <v>漆器製台所・食卓用品</v>
          </cell>
          <cell r="H1106">
            <v>0.1</v>
          </cell>
          <cell r="I1106">
            <v>3.5958896589014203E-2</v>
          </cell>
          <cell r="J1106">
            <v>0.96404110341098581</v>
          </cell>
          <cell r="K1106">
            <v>3.5958896589014205E-3</v>
          </cell>
          <cell r="L1106">
            <v>9.6404110341098581E-2</v>
          </cell>
        </row>
        <row r="1107">
          <cell r="C1107">
            <v>110164005</v>
          </cell>
          <cell r="D1107" t="str">
            <v>その他工業製品</v>
          </cell>
          <cell r="F1107" t="str">
            <v>建具</v>
          </cell>
          <cell r="H1107">
            <v>2.4</v>
          </cell>
        </row>
        <row r="1108">
          <cell r="C1108">
            <v>110165024</v>
          </cell>
          <cell r="D1108" t="str">
            <v>その他工業製品</v>
          </cell>
          <cell r="G1108" t="str">
            <v>非金属製建具</v>
          </cell>
          <cell r="H1108">
            <v>2.4</v>
          </cell>
          <cell r="I1108">
            <v>7.1862258311495009E-2</v>
          </cell>
          <cell r="J1108">
            <v>0.92813774168850505</v>
          </cell>
          <cell r="K1108">
            <v>0.17246941994758802</v>
          </cell>
          <cell r="L1108">
            <v>2.2275305800524121</v>
          </cell>
        </row>
        <row r="1109">
          <cell r="C1109">
            <v>110163003</v>
          </cell>
          <cell r="D1109" t="str">
            <v>その他工業製品</v>
          </cell>
          <cell r="E1109" t="str">
            <v>出版・印刷物</v>
          </cell>
          <cell r="H1109">
            <v>43</v>
          </cell>
        </row>
        <row r="1110">
          <cell r="C1110">
            <v>110164006</v>
          </cell>
          <cell r="D1110" t="str">
            <v>その他工業製品</v>
          </cell>
          <cell r="F1110" t="str">
            <v>新聞・雑誌・書籍</v>
          </cell>
          <cell r="H1110">
            <v>15.3</v>
          </cell>
        </row>
        <row r="1111">
          <cell r="C1111">
            <v>110165025</v>
          </cell>
          <cell r="D1111" t="str">
            <v>その他工業製品</v>
          </cell>
          <cell r="G1111" t="str">
            <v>日刊新聞</v>
          </cell>
          <cell r="H1111">
            <v>6.8</v>
          </cell>
          <cell r="I1111">
            <v>0.55028495629035057</v>
          </cell>
          <cell r="J1111">
            <v>0.44971504370964943</v>
          </cell>
          <cell r="K1111">
            <v>3.7419377027743836</v>
          </cell>
          <cell r="L1111">
            <v>3.0580622972256162</v>
          </cell>
        </row>
        <row r="1112">
          <cell r="C1112">
            <v>110165026</v>
          </cell>
          <cell r="D1112" t="str">
            <v>その他工業製品</v>
          </cell>
          <cell r="G1112" t="str">
            <v>非日刊新聞</v>
          </cell>
          <cell r="H1112">
            <v>0.3</v>
          </cell>
          <cell r="I1112">
            <v>2.0600817177173882E-3</v>
          </cell>
          <cell r="J1112">
            <v>0.99793991828228257</v>
          </cell>
          <cell r="K1112">
            <v>6.1802451531521639E-4</v>
          </cell>
          <cell r="L1112">
            <v>0.29938197548468476</v>
          </cell>
        </row>
        <row r="1113">
          <cell r="C1113">
            <v>110165027</v>
          </cell>
          <cell r="D1113" t="str">
            <v>その他工業製品</v>
          </cell>
          <cell r="G1113" t="str">
            <v>週刊誌</v>
          </cell>
          <cell r="H1113">
            <v>0.9</v>
          </cell>
          <cell r="I1113">
            <v>0.16017406858507119</v>
          </cell>
          <cell r="J1113">
            <v>0.83982593141492878</v>
          </cell>
          <cell r="K1113">
            <v>0.14415666172656408</v>
          </cell>
          <cell r="L1113">
            <v>0.75584333827343597</v>
          </cell>
        </row>
        <row r="1114">
          <cell r="C1114">
            <v>110165028</v>
          </cell>
          <cell r="D1114" t="str">
            <v>その他工業製品</v>
          </cell>
          <cell r="G1114" t="str">
            <v>月刊誌</v>
          </cell>
          <cell r="H1114">
            <v>2.8</v>
          </cell>
          <cell r="I1114">
            <v>0.16017406858507119</v>
          </cell>
          <cell r="J1114">
            <v>0.83982593141492878</v>
          </cell>
          <cell r="K1114">
            <v>0.44848739203819932</v>
          </cell>
          <cell r="L1114">
            <v>2.3515126079618005</v>
          </cell>
        </row>
        <row r="1115">
          <cell r="C1115">
            <v>110165029</v>
          </cell>
          <cell r="D1115" t="str">
            <v>その他工業製品</v>
          </cell>
          <cell r="G1115" t="str">
            <v>一般書籍</v>
          </cell>
          <cell r="H1115">
            <v>4.2</v>
          </cell>
          <cell r="I1115">
            <v>0.15793625070851991</v>
          </cell>
          <cell r="J1115">
            <v>0.84206374929148009</v>
          </cell>
          <cell r="K1115">
            <v>0.66333225297578369</v>
          </cell>
          <cell r="L1115">
            <v>3.5366677470242167</v>
          </cell>
        </row>
        <row r="1116">
          <cell r="C1116">
            <v>110165030</v>
          </cell>
          <cell r="D1116" t="str">
            <v>その他工業製品</v>
          </cell>
          <cell r="G1116" t="str">
            <v>教科書</v>
          </cell>
          <cell r="H1116">
            <v>0.3</v>
          </cell>
          <cell r="I1116">
            <v>0.15793625070851991</v>
          </cell>
          <cell r="J1116">
            <v>0.84206374929148009</v>
          </cell>
          <cell r="K1116">
            <v>4.7380875212555969E-2</v>
          </cell>
          <cell r="L1116">
            <v>0.25261912478744403</v>
          </cell>
        </row>
        <row r="1117">
          <cell r="C1117">
            <v>110164007</v>
          </cell>
          <cell r="D1117" t="str">
            <v>その他工業製品</v>
          </cell>
          <cell r="F1117" t="str">
            <v>その他の印刷物</v>
          </cell>
          <cell r="H1117">
            <v>27.7</v>
          </cell>
        </row>
        <row r="1118">
          <cell r="C1118">
            <v>110165031</v>
          </cell>
          <cell r="D1118" t="str">
            <v>その他工業製品</v>
          </cell>
          <cell r="G1118" t="str">
            <v>凸版印刷物</v>
          </cell>
          <cell r="H1118">
            <v>2.2999999999999998</v>
          </cell>
          <cell r="I1118">
            <v>0.30839118401373333</v>
          </cell>
          <cell r="J1118">
            <v>0.69160881598626667</v>
          </cell>
          <cell r="K1118">
            <v>0.70929972323158663</v>
          </cell>
          <cell r="L1118">
            <v>1.5907002767684133</v>
          </cell>
        </row>
        <row r="1119">
          <cell r="C1119">
            <v>110165032</v>
          </cell>
          <cell r="D1119" t="str">
            <v>その他工業製品</v>
          </cell>
          <cell r="G1119" t="str">
            <v>平版印刷物</v>
          </cell>
          <cell r="H1119">
            <v>20.5</v>
          </cell>
          <cell r="I1119">
            <v>0.2444306287366427</v>
          </cell>
          <cell r="J1119">
            <v>0.75556937126335733</v>
          </cell>
          <cell r="K1119">
            <v>5.0108278891011757</v>
          </cell>
          <cell r="L1119">
            <v>15.489172110898824</v>
          </cell>
        </row>
        <row r="1120">
          <cell r="C1120">
            <v>110165033</v>
          </cell>
          <cell r="D1120" t="str">
            <v>その他工業製品</v>
          </cell>
          <cell r="G1120" t="str">
            <v>おう版印刷物</v>
          </cell>
          <cell r="H1120">
            <v>1.8</v>
          </cell>
          <cell r="I1120">
            <v>0.576787512779522</v>
          </cell>
          <cell r="J1120">
            <v>0.42321248722047794</v>
          </cell>
          <cell r="K1120">
            <v>1.0382175230031396</v>
          </cell>
          <cell r="L1120">
            <v>0.7617824769968603</v>
          </cell>
        </row>
        <row r="1121">
          <cell r="C1121">
            <v>110165034</v>
          </cell>
          <cell r="D1121" t="str">
            <v>その他工業製品</v>
          </cell>
          <cell r="G1121" t="str">
            <v>特殊印刷物</v>
          </cell>
          <cell r="H1121">
            <v>3.1</v>
          </cell>
          <cell r="I1121">
            <v>0.30838349119355662</v>
          </cell>
          <cell r="J1121">
            <v>0.69161650880644332</v>
          </cell>
          <cell r="K1121">
            <v>0.95598882270002561</v>
          </cell>
          <cell r="L1121">
            <v>2.1440111772999741</v>
          </cell>
        </row>
        <row r="1122">
          <cell r="C1122">
            <v>110163004</v>
          </cell>
          <cell r="D1122" t="str">
            <v>その他工業製品</v>
          </cell>
          <cell r="E1122" t="str">
            <v>ゴム製品</v>
          </cell>
          <cell r="H1122">
            <v>9.4</v>
          </cell>
        </row>
        <row r="1123">
          <cell r="C1123">
            <v>110164008</v>
          </cell>
          <cell r="D1123" t="str">
            <v>その他工業製品</v>
          </cell>
          <cell r="F1123" t="str">
            <v>タイヤ</v>
          </cell>
          <cell r="H1123">
            <v>2.4</v>
          </cell>
        </row>
        <row r="1124">
          <cell r="C1124">
            <v>110165035</v>
          </cell>
          <cell r="D1124" t="str">
            <v>その他工業製品</v>
          </cell>
          <cell r="G1124" t="str">
            <v>自動車タイヤ</v>
          </cell>
          <cell r="H1124">
            <v>2.4</v>
          </cell>
          <cell r="I1124">
            <v>0.99842177753705175</v>
          </cell>
          <cell r="J1124">
            <v>1.5782224629482717E-3</v>
          </cell>
          <cell r="K1124">
            <v>2.396212266088924</v>
          </cell>
          <cell r="L1124">
            <v>3.7877339110758521E-3</v>
          </cell>
        </row>
        <row r="1125">
          <cell r="C1125">
            <v>110164009</v>
          </cell>
          <cell r="D1125" t="str">
            <v>その他工業製品</v>
          </cell>
          <cell r="F1125" t="str">
            <v>産業用ゴム製品</v>
          </cell>
          <cell r="H1125">
            <v>6.3</v>
          </cell>
        </row>
        <row r="1126">
          <cell r="C1126">
            <v>110165036</v>
          </cell>
          <cell r="D1126" t="str">
            <v>その他工業製品</v>
          </cell>
          <cell r="G1126" t="str">
            <v>ゴムベルト</v>
          </cell>
          <cell r="H1126">
            <v>0.5</v>
          </cell>
          <cell r="I1126">
            <v>0.86898114887782862</v>
          </cell>
          <cell r="J1126">
            <v>0.1310188511221714</v>
          </cell>
          <cell r="K1126">
            <v>0.43449057443891431</v>
          </cell>
          <cell r="L1126">
            <v>6.5509425561085702E-2</v>
          </cell>
        </row>
        <row r="1127">
          <cell r="C1127">
            <v>110165037</v>
          </cell>
          <cell r="D1127" t="str">
            <v>その他工業製品</v>
          </cell>
          <cell r="G1127" t="str">
            <v>ゴムホース</v>
          </cell>
          <cell r="H1127">
            <v>0.8</v>
          </cell>
          <cell r="I1127">
            <v>0.64958085546182531</v>
          </cell>
          <cell r="J1127">
            <v>0.35041914453817469</v>
          </cell>
          <cell r="K1127">
            <v>0.51966468436946023</v>
          </cell>
          <cell r="L1127">
            <v>0.28033531563053976</v>
          </cell>
        </row>
        <row r="1128">
          <cell r="C1128">
            <v>110165038</v>
          </cell>
          <cell r="D1128" t="str">
            <v>その他工業製品</v>
          </cell>
          <cell r="G1128" t="str">
            <v>防振ゴム</v>
          </cell>
          <cell r="H1128">
            <v>2</v>
          </cell>
          <cell r="I1128">
            <v>0.57704379010558382</v>
          </cell>
          <cell r="J1128">
            <v>0.42295620989441624</v>
          </cell>
          <cell r="K1128">
            <v>1.1540875802111676</v>
          </cell>
          <cell r="L1128">
            <v>0.84591241978883247</v>
          </cell>
        </row>
        <row r="1129">
          <cell r="C1129">
            <v>110165039</v>
          </cell>
          <cell r="D1129" t="str">
            <v>その他工業製品</v>
          </cell>
          <cell r="G1129" t="str">
            <v>ゴムロール</v>
          </cell>
          <cell r="H1129">
            <v>0.6</v>
          </cell>
          <cell r="I1129">
            <v>0.25463925305696278</v>
          </cell>
          <cell r="J1129">
            <v>0.74536074694303722</v>
          </cell>
          <cell r="K1129">
            <v>0.15278355183417766</v>
          </cell>
          <cell r="L1129">
            <v>0.44721644816582234</v>
          </cell>
        </row>
        <row r="1130">
          <cell r="C1130">
            <v>110165040</v>
          </cell>
          <cell r="D1130" t="str">
            <v>その他工業製品</v>
          </cell>
          <cell r="G1130" t="str">
            <v>ゴム製パッキン</v>
          </cell>
          <cell r="H1130">
            <v>2.1</v>
          </cell>
          <cell r="I1130">
            <v>0.23099588256126075</v>
          </cell>
          <cell r="J1130">
            <v>0.7690041174387392</v>
          </cell>
          <cell r="K1130">
            <v>0.48509135337864756</v>
          </cell>
          <cell r="L1130">
            <v>1.6149086466213525</v>
          </cell>
        </row>
        <row r="1131">
          <cell r="C1131">
            <v>110165041</v>
          </cell>
          <cell r="D1131" t="str">
            <v>その他工業製品</v>
          </cell>
          <cell r="G1131" t="str">
            <v>工業用スポンジ製品</v>
          </cell>
          <cell r="H1131">
            <v>0.3</v>
          </cell>
          <cell r="I1131">
            <v>0.30237033872472402</v>
          </cell>
          <cell r="J1131">
            <v>0.69762966127527604</v>
          </cell>
          <cell r="K1131">
            <v>9.0711101617417203E-2</v>
          </cell>
          <cell r="L1131">
            <v>0.2092888983825828</v>
          </cell>
        </row>
        <row r="1132">
          <cell r="C1132">
            <v>110164010</v>
          </cell>
          <cell r="D1132" t="str">
            <v>その他工業製品</v>
          </cell>
          <cell r="F1132" t="str">
            <v>その他のゴム製品</v>
          </cell>
          <cell r="H1132">
            <v>0.7</v>
          </cell>
        </row>
        <row r="1133">
          <cell r="C1133">
            <v>110165042</v>
          </cell>
          <cell r="D1133" t="str">
            <v>その他工業製品</v>
          </cell>
          <cell r="G1133" t="str">
            <v>スニーカー</v>
          </cell>
          <cell r="H1133">
            <v>0.2</v>
          </cell>
          <cell r="I1133">
            <v>0.34713702631728988</v>
          </cell>
          <cell r="J1133">
            <v>0.65286297368271018</v>
          </cell>
          <cell r="K1133">
            <v>6.9427405263457975E-2</v>
          </cell>
          <cell r="L1133">
            <v>0.13057259473654204</v>
          </cell>
        </row>
        <row r="1134">
          <cell r="C1134">
            <v>110165043</v>
          </cell>
          <cell r="D1134" t="str">
            <v>その他工業製品</v>
          </cell>
          <cell r="G1134" t="str">
            <v>医療・衛生用ゴム製品</v>
          </cell>
          <cell r="H1134">
            <v>0.2</v>
          </cell>
          <cell r="I1134">
            <v>0.40068470078606622</v>
          </cell>
          <cell r="J1134">
            <v>0.59931529921393378</v>
          </cell>
          <cell r="K1134">
            <v>8.0136940157213246E-2</v>
          </cell>
          <cell r="L1134">
            <v>0.11986305984278676</v>
          </cell>
        </row>
        <row r="1135">
          <cell r="C1135">
            <v>110165044</v>
          </cell>
          <cell r="D1135" t="str">
            <v>その他工業製品</v>
          </cell>
          <cell r="G1135" t="str">
            <v>ゴム練生地</v>
          </cell>
          <cell r="H1135">
            <v>0.3</v>
          </cell>
          <cell r="I1135">
            <v>0.10930432366014835</v>
          </cell>
          <cell r="J1135">
            <v>0.89069567633985169</v>
          </cell>
          <cell r="K1135">
            <v>3.27912970980445E-2</v>
          </cell>
          <cell r="L1135">
            <v>0.26720870290195547</v>
          </cell>
        </row>
        <row r="1136">
          <cell r="C1136">
            <v>110163005</v>
          </cell>
          <cell r="D1136" t="str">
            <v>その他工業製品</v>
          </cell>
          <cell r="E1136" t="str">
            <v>革・同製品</v>
          </cell>
          <cell r="H1136">
            <v>2.5</v>
          </cell>
        </row>
        <row r="1137">
          <cell r="C1137">
            <v>110164011</v>
          </cell>
          <cell r="D1137" t="str">
            <v>その他工業製品</v>
          </cell>
          <cell r="F1137" t="str">
            <v>革</v>
          </cell>
          <cell r="H1137">
            <v>0.3</v>
          </cell>
        </row>
        <row r="1138">
          <cell r="C1138">
            <v>110165045</v>
          </cell>
          <cell r="D1138" t="str">
            <v>その他工業製品</v>
          </cell>
          <cell r="G1138" t="str">
            <v>牛革</v>
          </cell>
          <cell r="H1138">
            <v>0.3</v>
          </cell>
          <cell r="I1138">
            <v>5.3568588644837517E-2</v>
          </cell>
          <cell r="J1138">
            <v>0.94643141135516251</v>
          </cell>
          <cell r="K1138">
            <v>1.6070576593451253E-2</v>
          </cell>
          <cell r="L1138">
            <v>0.28392942340654875</v>
          </cell>
        </row>
        <row r="1139">
          <cell r="C1139">
            <v>110164012</v>
          </cell>
          <cell r="D1139" t="str">
            <v>その他工業製品</v>
          </cell>
          <cell r="F1139" t="str">
            <v>革製品</v>
          </cell>
          <cell r="H1139">
            <v>2.2000000000000002</v>
          </cell>
        </row>
        <row r="1140">
          <cell r="C1140">
            <v>110165046</v>
          </cell>
          <cell r="D1140" t="str">
            <v>その他工業製品</v>
          </cell>
          <cell r="G1140" t="str">
            <v>革靴</v>
          </cell>
          <cell r="H1140">
            <v>1.3</v>
          </cell>
          <cell r="I1140">
            <v>3.9816631601154083E-2</v>
          </cell>
          <cell r="J1140">
            <v>0.96018336839884588</v>
          </cell>
          <cell r="K1140">
            <v>5.1761621081500307E-2</v>
          </cell>
          <cell r="L1140">
            <v>1.2482383789184996</v>
          </cell>
        </row>
        <row r="1141">
          <cell r="C1141">
            <v>110165047</v>
          </cell>
          <cell r="D1141" t="str">
            <v>その他工業製品</v>
          </cell>
          <cell r="G1141" t="str">
            <v>革かばん</v>
          </cell>
          <cell r="H1141">
            <v>0.4</v>
          </cell>
          <cell r="I1141">
            <v>0</v>
          </cell>
          <cell r="J1141">
            <v>1</v>
          </cell>
          <cell r="K1141">
            <v>0</v>
          </cell>
          <cell r="L1141">
            <v>0.4</v>
          </cell>
        </row>
        <row r="1142">
          <cell r="C1142">
            <v>110165048</v>
          </cell>
          <cell r="D1142" t="str">
            <v>その他工業製品</v>
          </cell>
          <cell r="G1142" t="str">
            <v>革製ハンドバック</v>
          </cell>
          <cell r="H1142">
            <v>0.5</v>
          </cell>
          <cell r="I1142">
            <v>0</v>
          </cell>
          <cell r="J1142">
            <v>1</v>
          </cell>
          <cell r="K1142">
            <v>0</v>
          </cell>
          <cell r="L1142">
            <v>0.5</v>
          </cell>
        </row>
        <row r="1143">
          <cell r="C1143">
            <v>110163006</v>
          </cell>
          <cell r="D1143" t="str">
            <v>その他工業製品</v>
          </cell>
          <cell r="E1143" t="str">
            <v>音楽・娯楽・運動用品</v>
          </cell>
          <cell r="H1143">
            <v>6.3</v>
          </cell>
        </row>
        <row r="1144">
          <cell r="C1144">
            <v>110164013</v>
          </cell>
          <cell r="D1144" t="str">
            <v>その他工業製品</v>
          </cell>
          <cell r="F1144" t="str">
            <v>楽器</v>
          </cell>
          <cell r="H1144">
            <v>0.9</v>
          </cell>
        </row>
        <row r="1145">
          <cell r="C1145">
            <v>110165049</v>
          </cell>
          <cell r="D1145" t="str">
            <v>その他工業製品</v>
          </cell>
          <cell r="G1145" t="str">
            <v>ピアノ</v>
          </cell>
          <cell r="H1145">
            <v>0.4</v>
          </cell>
          <cell r="I1145">
            <v>0.9903679697847112</v>
          </cell>
          <cell r="J1145">
            <v>9.632030215288816E-3</v>
          </cell>
          <cell r="K1145">
            <v>0.39614718791388448</v>
          </cell>
          <cell r="L1145">
            <v>3.8528120861155268E-3</v>
          </cell>
        </row>
        <row r="1146">
          <cell r="C1146">
            <v>110165050</v>
          </cell>
          <cell r="D1146" t="str">
            <v>その他工業製品</v>
          </cell>
          <cell r="G1146" t="str">
            <v>電子ピアノ・オルガン</v>
          </cell>
          <cell r="H1146">
            <v>0.5</v>
          </cell>
          <cell r="I1146">
            <v>0.74610438057815998</v>
          </cell>
          <cell r="J1146">
            <v>0.25389561942184002</v>
          </cell>
          <cell r="K1146">
            <v>0.37305219028907999</v>
          </cell>
          <cell r="L1146">
            <v>0.12694780971092001</v>
          </cell>
        </row>
        <row r="1147">
          <cell r="C1147">
            <v>110164014</v>
          </cell>
          <cell r="D1147" t="str">
            <v>その他工業製品</v>
          </cell>
          <cell r="F1147" t="str">
            <v>娯楽・運動用品</v>
          </cell>
          <cell r="H1147">
            <v>3.7</v>
          </cell>
        </row>
        <row r="1148">
          <cell r="C1148">
            <v>110165051</v>
          </cell>
          <cell r="D1148" t="str">
            <v>その他工業製品</v>
          </cell>
          <cell r="G1148" t="str">
            <v>電子応用がん具</v>
          </cell>
          <cell r="H1148">
            <v>1.6</v>
          </cell>
          <cell r="I1148">
            <v>0.94969965279308444</v>
          </cell>
          <cell r="J1148">
            <v>5.0300347206915515E-2</v>
          </cell>
          <cell r="K1148">
            <v>1.5195194444689353</v>
          </cell>
          <cell r="L1148">
            <v>8.0480555531064826E-2</v>
          </cell>
        </row>
        <row r="1149">
          <cell r="C1149">
            <v>110165052</v>
          </cell>
          <cell r="D1149" t="str">
            <v>その他工業製品</v>
          </cell>
          <cell r="G1149" t="str">
            <v>プラスチック製がん具</v>
          </cell>
          <cell r="H1149">
            <v>0.4</v>
          </cell>
          <cell r="I1149">
            <v>2.058109318491878E-2</v>
          </cell>
          <cell r="J1149">
            <v>0.97941890681508126</v>
          </cell>
          <cell r="K1149">
            <v>8.2324372739675123E-3</v>
          </cell>
          <cell r="L1149">
            <v>0.39176756272603253</v>
          </cell>
        </row>
        <row r="1150">
          <cell r="C1150">
            <v>110165053</v>
          </cell>
          <cell r="D1150" t="str">
            <v>その他工業製品</v>
          </cell>
          <cell r="G1150" t="str">
            <v>人形</v>
          </cell>
          <cell r="H1150">
            <v>0.3</v>
          </cell>
          <cell r="I1150">
            <v>0</v>
          </cell>
          <cell r="J1150">
            <v>1</v>
          </cell>
          <cell r="K1150">
            <v>0</v>
          </cell>
          <cell r="L1150">
            <v>0.3</v>
          </cell>
        </row>
        <row r="1151">
          <cell r="C1151">
            <v>110165054</v>
          </cell>
          <cell r="D1151" t="str">
            <v>その他工業製品</v>
          </cell>
          <cell r="G1151" t="str">
            <v>児童乗物</v>
          </cell>
          <cell r="H1151">
            <v>0.1</v>
          </cell>
          <cell r="I1151">
            <v>0</v>
          </cell>
          <cell r="J1151">
            <v>1</v>
          </cell>
          <cell r="K1151">
            <v>0</v>
          </cell>
          <cell r="L1151">
            <v>0.1</v>
          </cell>
        </row>
        <row r="1152">
          <cell r="C1152">
            <v>110165055</v>
          </cell>
          <cell r="D1152" t="str">
            <v>その他工業製品</v>
          </cell>
          <cell r="G1152" t="str">
            <v>球技用具</v>
          </cell>
          <cell r="H1152">
            <v>0.2</v>
          </cell>
          <cell r="I1152">
            <v>0.28685955946694769</v>
          </cell>
          <cell r="J1152">
            <v>0.71314044053305226</v>
          </cell>
          <cell r="K1152">
            <v>5.7371911893389541E-2</v>
          </cell>
          <cell r="L1152">
            <v>0.14262808810661046</v>
          </cell>
        </row>
        <row r="1153">
          <cell r="C1153">
            <v>110165056</v>
          </cell>
          <cell r="D1153" t="str">
            <v>その他工業製品</v>
          </cell>
          <cell r="G1153" t="str">
            <v>ゴルフ用具</v>
          </cell>
          <cell r="H1153">
            <v>0.5</v>
          </cell>
          <cell r="I1153">
            <v>0.68163886571990695</v>
          </cell>
          <cell r="J1153">
            <v>0.31836113428009305</v>
          </cell>
          <cell r="K1153">
            <v>0.34081943285995348</v>
          </cell>
          <cell r="L1153">
            <v>0.15918056714004652</v>
          </cell>
        </row>
        <row r="1154">
          <cell r="C1154">
            <v>110165057</v>
          </cell>
          <cell r="D1154" t="str">
            <v>その他工業製品</v>
          </cell>
          <cell r="G1154" t="str">
            <v>釣具</v>
          </cell>
          <cell r="H1154">
            <v>0.6</v>
          </cell>
          <cell r="I1154">
            <v>0.52202457815855186</v>
          </cell>
          <cell r="J1154">
            <v>0.47797542184144814</v>
          </cell>
          <cell r="K1154">
            <v>0.31321474689513112</v>
          </cell>
          <cell r="L1154">
            <v>0.28678525310486885</v>
          </cell>
        </row>
        <row r="1155">
          <cell r="C1155">
            <v>110164015</v>
          </cell>
          <cell r="D1155" t="str">
            <v>その他工業製品</v>
          </cell>
          <cell r="F1155" t="str">
            <v>情報記録物</v>
          </cell>
          <cell r="H1155">
            <v>1.7</v>
          </cell>
        </row>
        <row r="1156">
          <cell r="C1156">
            <v>110165058</v>
          </cell>
          <cell r="D1156" t="str">
            <v>その他工業製品</v>
          </cell>
          <cell r="G1156" t="str">
            <v>オーディオレコード</v>
          </cell>
          <cell r="H1156">
            <v>0.6</v>
          </cell>
          <cell r="I1156">
            <v>0.29156903277528096</v>
          </cell>
          <cell r="J1156">
            <v>0.7084309672247191</v>
          </cell>
          <cell r="K1156">
            <v>0.17494141966516857</v>
          </cell>
          <cell r="L1156">
            <v>0.42505858033483146</v>
          </cell>
        </row>
        <row r="1157">
          <cell r="C1157">
            <v>110165059</v>
          </cell>
          <cell r="D1157" t="str">
            <v>その他工業製品</v>
          </cell>
          <cell r="G1157" t="str">
            <v>ビデオレコード</v>
          </cell>
          <cell r="H1157">
            <v>0.2</v>
          </cell>
          <cell r="I1157">
            <v>0.51525767451769244</v>
          </cell>
          <cell r="J1157">
            <v>0.48474232548230756</v>
          </cell>
          <cell r="K1157">
            <v>0.10305153490353849</v>
          </cell>
          <cell r="L1157">
            <v>9.6948465096461517E-2</v>
          </cell>
        </row>
        <row r="1158">
          <cell r="C1158">
            <v>110165060</v>
          </cell>
          <cell r="D1158" t="str">
            <v>その他工業製品</v>
          </cell>
          <cell r="G1158" t="str">
            <v>ゲーム用ソフトウェア</v>
          </cell>
          <cell r="H1158">
            <v>0.9</v>
          </cell>
          <cell r="I1158">
            <v>0.9760742887727667</v>
          </cell>
          <cell r="J1158">
            <v>2.3925711227233259E-2</v>
          </cell>
          <cell r="K1158">
            <v>0.87846685989549</v>
          </cell>
          <cell r="L1158">
            <v>2.1533140104509935E-2</v>
          </cell>
        </row>
        <row r="1159">
          <cell r="C1159">
            <v>110163007</v>
          </cell>
          <cell r="D1159" t="str">
            <v>その他工業製品</v>
          </cell>
          <cell r="E1159" t="str">
            <v>その他製品</v>
          </cell>
          <cell r="H1159">
            <v>6.5</v>
          </cell>
        </row>
        <row r="1160">
          <cell r="C1160">
            <v>110164016</v>
          </cell>
          <cell r="D1160" t="str">
            <v>その他工業製品</v>
          </cell>
          <cell r="F1160" t="str">
            <v>その他の製品</v>
          </cell>
          <cell r="H1160">
            <v>6.5</v>
          </cell>
        </row>
        <row r="1161">
          <cell r="C1161">
            <v>110165061</v>
          </cell>
          <cell r="D1161" t="str">
            <v>その他工業製品</v>
          </cell>
          <cell r="G1161" t="str">
            <v>畳・畳床</v>
          </cell>
          <cell r="H1161">
            <v>0.5</v>
          </cell>
          <cell r="I1161">
            <v>3.5111980452569211E-3</v>
          </cell>
          <cell r="J1161">
            <v>0.9964888019547431</v>
          </cell>
          <cell r="K1161">
            <v>1.7555990226284606E-3</v>
          </cell>
          <cell r="L1161">
            <v>0.49824440097737155</v>
          </cell>
        </row>
        <row r="1162">
          <cell r="C1162">
            <v>110165062</v>
          </cell>
          <cell r="D1162" t="str">
            <v>その他工業製品</v>
          </cell>
          <cell r="G1162" t="str">
            <v>筆記具</v>
          </cell>
          <cell r="H1162">
            <v>0.6</v>
          </cell>
          <cell r="I1162">
            <v>0.44823425024754332</v>
          </cell>
          <cell r="J1162">
            <v>0.55176574975245662</v>
          </cell>
          <cell r="K1162">
            <v>0.26894055014852597</v>
          </cell>
          <cell r="L1162">
            <v>0.33105944985147395</v>
          </cell>
        </row>
        <row r="1163">
          <cell r="C1163">
            <v>110165063</v>
          </cell>
          <cell r="D1163" t="str">
            <v>その他工業製品</v>
          </cell>
          <cell r="G1163" t="str">
            <v>印章・印肉類</v>
          </cell>
          <cell r="H1163">
            <v>0.1</v>
          </cell>
          <cell r="I1163">
            <v>3.2303650980336507E-4</v>
          </cell>
          <cell r="J1163">
            <v>0.99967696349019664</v>
          </cell>
          <cell r="K1163">
            <v>3.2303650980336509E-5</v>
          </cell>
          <cell r="L1163">
            <v>9.9967696349019669E-2</v>
          </cell>
        </row>
        <row r="1164">
          <cell r="C1164">
            <v>110165064</v>
          </cell>
          <cell r="D1164" t="str">
            <v>その他工業製品</v>
          </cell>
          <cell r="G1164" t="str">
            <v>ファスナー</v>
          </cell>
          <cell r="H1164">
            <v>0</v>
          </cell>
          <cell r="I1164">
            <v>0.90674375531358642</v>
          </cell>
          <cell r="J1164">
            <v>9.3256244686413622E-2</v>
          </cell>
          <cell r="K1164">
            <v>0</v>
          </cell>
          <cell r="L1164">
            <v>0</v>
          </cell>
        </row>
        <row r="1165">
          <cell r="C1165">
            <v>110165065</v>
          </cell>
          <cell r="D1165" t="str">
            <v>その他工業製品</v>
          </cell>
          <cell r="G1165" t="str">
            <v>歯ブラシ</v>
          </cell>
          <cell r="H1165">
            <v>0.2</v>
          </cell>
          <cell r="I1165">
            <v>0.51090390469570224</v>
          </cell>
          <cell r="J1165">
            <v>0.48909609530429782</v>
          </cell>
          <cell r="K1165">
            <v>0.10218078093914046</v>
          </cell>
          <cell r="L1165">
            <v>9.7819219060859566E-2</v>
          </cell>
        </row>
        <row r="1166">
          <cell r="C1166">
            <v>110165066</v>
          </cell>
          <cell r="D1166" t="str">
            <v>その他工業製品</v>
          </cell>
          <cell r="G1166" t="str">
            <v>魔法瓶</v>
          </cell>
          <cell r="H1166">
            <v>0</v>
          </cell>
          <cell r="I1166">
            <v>0.16300300352727143</v>
          </cell>
          <cell r="J1166">
            <v>0.83699699647272852</v>
          </cell>
          <cell r="K1166">
            <v>0</v>
          </cell>
          <cell r="L1166">
            <v>0</v>
          </cell>
        </row>
        <row r="1167">
          <cell r="C1167">
            <v>110165067</v>
          </cell>
          <cell r="D1167" t="str">
            <v>その他工業製品</v>
          </cell>
          <cell r="G1167" t="str">
            <v>看板・標識機</v>
          </cell>
          <cell r="H1167">
            <v>1.1000000000000001</v>
          </cell>
          <cell r="I1167">
            <v>5.4944330343157537E-2</v>
          </cell>
          <cell r="J1167">
            <v>0.94505566965684251</v>
          </cell>
          <cell r="K1167">
            <v>6.0438763377473295E-2</v>
          </cell>
          <cell r="L1167">
            <v>1.0395612366225269</v>
          </cell>
        </row>
        <row r="1168">
          <cell r="C1168">
            <v>110165068</v>
          </cell>
          <cell r="D1168" t="str">
            <v>その他工業製品</v>
          </cell>
          <cell r="G1168" t="str">
            <v>電光表示器</v>
          </cell>
          <cell r="H1168">
            <v>0.7</v>
          </cell>
          <cell r="I1168">
            <v>0.1399431948332692</v>
          </cell>
          <cell r="J1168">
            <v>0.86005680516673078</v>
          </cell>
          <cell r="K1168">
            <v>9.7960236383288435E-2</v>
          </cell>
          <cell r="L1168">
            <v>0.60203976361671152</v>
          </cell>
        </row>
        <row r="1169">
          <cell r="C1169">
            <v>110165069</v>
          </cell>
          <cell r="D1169" t="str">
            <v>その他工業製品</v>
          </cell>
          <cell r="G1169" t="str">
            <v>パレット</v>
          </cell>
          <cell r="H1169">
            <v>0.3</v>
          </cell>
          <cell r="I1169">
            <v>6.8430792772744484E-3</v>
          </cell>
          <cell r="J1169">
            <v>0.99315692072272554</v>
          </cell>
          <cell r="K1169">
            <v>2.0529237831823344E-3</v>
          </cell>
          <cell r="L1169">
            <v>0.29794707621681765</v>
          </cell>
        </row>
        <row r="1170">
          <cell r="C1170">
            <v>110165070</v>
          </cell>
          <cell r="D1170" t="str">
            <v>その他工業製品</v>
          </cell>
          <cell r="G1170" t="str">
            <v>モデル・模型品</v>
          </cell>
          <cell r="H1170">
            <v>0.1</v>
          </cell>
          <cell r="I1170">
            <v>3.5446460410135773E-3</v>
          </cell>
          <cell r="J1170">
            <v>0.99645535395898643</v>
          </cell>
          <cell r="K1170">
            <v>3.5446460410135778E-4</v>
          </cell>
          <cell r="L1170">
            <v>9.9645535395898654E-2</v>
          </cell>
        </row>
        <row r="1171">
          <cell r="C1171">
            <v>110165071</v>
          </cell>
          <cell r="D1171" t="str">
            <v>その他工業製品</v>
          </cell>
          <cell r="G1171" t="str">
            <v>線香・香</v>
          </cell>
          <cell r="H1171">
            <v>0.1</v>
          </cell>
          <cell r="I1171">
            <v>0</v>
          </cell>
          <cell r="J1171">
            <v>1</v>
          </cell>
          <cell r="K1171">
            <v>0</v>
          </cell>
          <cell r="L1171">
            <v>0.1</v>
          </cell>
        </row>
        <row r="1172">
          <cell r="C1172">
            <v>110165072</v>
          </cell>
          <cell r="D1172" t="str">
            <v>その他工業製品</v>
          </cell>
          <cell r="G1172" t="str">
            <v>人体安全保護具・救命具</v>
          </cell>
          <cell r="H1172">
            <v>1.2</v>
          </cell>
          <cell r="I1172">
            <v>0.64136892201282014</v>
          </cell>
          <cell r="J1172">
            <v>0.35863107798717991</v>
          </cell>
          <cell r="K1172">
            <v>0.76964270641538413</v>
          </cell>
          <cell r="L1172">
            <v>0.43035729358461589</v>
          </cell>
        </row>
        <row r="1173">
          <cell r="C1173">
            <v>110165073</v>
          </cell>
          <cell r="D1173" t="str">
            <v>その他工業製品</v>
          </cell>
          <cell r="G1173" t="str">
            <v>ルームユニット</v>
          </cell>
          <cell r="H1173">
            <v>1.1000000000000001</v>
          </cell>
          <cell r="I1173">
            <v>0.53479587674155893</v>
          </cell>
          <cell r="J1173">
            <v>0.46520412325844107</v>
          </cell>
          <cell r="K1173">
            <v>0.58827546441571488</v>
          </cell>
          <cell r="L1173">
            <v>0.51172453558428521</v>
          </cell>
        </row>
        <row r="1174">
          <cell r="C1174">
            <v>110165074</v>
          </cell>
          <cell r="D1174" t="str">
            <v>その他工業製品</v>
          </cell>
          <cell r="G1174" t="str">
            <v>真珠製品</v>
          </cell>
          <cell r="H1174">
            <v>0.2</v>
          </cell>
          <cell r="I1174">
            <v>0.32036697911564321</v>
          </cell>
          <cell r="J1174">
            <v>0.67963302088435673</v>
          </cell>
          <cell r="K1174">
            <v>6.407339582312864E-2</v>
          </cell>
          <cell r="L1174">
            <v>0.13592660417687136</v>
          </cell>
        </row>
        <row r="1175">
          <cell r="C1175">
            <v>100000000</v>
          </cell>
          <cell r="D1175" t="str">
            <v>工業製品</v>
          </cell>
          <cell r="H1175">
            <v>918.6</v>
          </cell>
          <cell r="I1175">
            <v>0.59987910632689789</v>
          </cell>
          <cell r="J1175">
            <v>0.40012089367310166</v>
          </cell>
          <cell r="K1175">
            <v>551.04894707188839</v>
          </cell>
          <cell r="L1175">
            <v>367.55105292811118</v>
          </cell>
        </row>
      </sheetData>
      <sheetData sheetId="5"/>
      <sheetData sheetId="6"/>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操作画面"/>
      <sheetName val="データマップ生成"/>
      <sheetName val="修正履歴"/>
      <sheetName val="取込元XML"/>
      <sheetName val="出力XML"/>
      <sheetName val="条件文を置き換え"/>
      <sheetName val="データマップ用特殊Vali抽出"/>
      <sheetName val="文言"/>
      <sheetName val="Sheet2"/>
      <sheetName val="Sheet3"/>
      <sheetName val="Sheet4"/>
      <sheetName val="DataMapTemplate"/>
      <sheetName val="SettingForCleaning"/>
      <sheetName val="脱落ロジック"/>
    </sheetNames>
    <sheetDataSet>
      <sheetData sheetId="0">
        <row r="7">
          <cell r="E7">
            <v>2</v>
          </cell>
        </row>
        <row r="13">
          <cell r="K13" t="b">
            <v>1</v>
          </cell>
        </row>
        <row r="17">
          <cell r="E17" t="b">
            <v>0</v>
          </cell>
        </row>
        <row r="22">
          <cell r="L22" t="b">
            <v>0</v>
          </cell>
          <cell r="M22" t="b">
            <v>0</v>
          </cell>
        </row>
        <row r="27">
          <cell r="J27" t="b">
            <v>0</v>
          </cell>
          <cell r="M27" t="b">
            <v>0</v>
          </cell>
        </row>
      </sheetData>
      <sheetData sheetId="1">
        <row r="5">
          <cell r="C5" t="str">
            <v>G:\共有ドライブ\research-03.オペレーション部\【共通】運用\案件フォルダ\2020_3Q\7月FS\MRI\【GR108190】 【MRI-mif】消費者マインド調査2020年7月\3.データチェック\p2022183015.xml</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9c"/>
      <sheetName val="B-6A Guide to Database"/>
      <sheetName val="B-6B Database"/>
      <sheetName val="1"/>
      <sheetName val="2"/>
      <sheetName val="3"/>
      <sheetName val="4"/>
      <sheetName val="5"/>
      <sheetName val="6"/>
      <sheetName val="7"/>
      <sheetName val="8"/>
      <sheetName val="9"/>
      <sheetName val="10"/>
      <sheetName val="11"/>
      <sheetName val="12"/>
      <sheetName val="13"/>
      <sheetName val="14"/>
      <sheetName val="15"/>
      <sheetName val="16"/>
      <sheetName val="17"/>
      <sheetName val="F1"/>
      <sheetName val="F2"/>
      <sheetName val="F3"/>
      <sheetName val="F4"/>
      <sheetName val="F5"/>
      <sheetName val="F6"/>
      <sheetName val="F7"/>
      <sheetName val="F8"/>
      <sheetName val="F9"/>
      <sheetName val="F10"/>
      <sheetName val="18"/>
      <sheetName val="19"/>
      <sheetName val="20"/>
      <sheetName val="21"/>
      <sheetName val="22"/>
      <sheetName val="23"/>
      <sheetName val="24"/>
      <sheetName val="25"/>
      <sheetName val="26"/>
      <sheetName val="26b"/>
      <sheetName val="26c"/>
      <sheetName val="27"/>
      <sheetName val="28"/>
      <sheetName val="29a"/>
      <sheetName val="29b"/>
      <sheetName val="29d"/>
      <sheetName val="29e"/>
      <sheetName val="29f"/>
      <sheetName val="29g"/>
      <sheetName val="29h"/>
      <sheetName val="29i"/>
      <sheetName val="29j"/>
      <sheetName val="29k"/>
      <sheetName val="29l"/>
      <sheetName val="31"/>
      <sheetName val="32"/>
      <sheetName val="33"/>
      <sheetName val="33b"/>
      <sheetName val="34"/>
      <sheetName val="35"/>
      <sheetName val="36"/>
      <sheetName val="37"/>
      <sheetName val="37b"/>
      <sheetName val="38"/>
      <sheetName val="39"/>
      <sheetName val="39b"/>
      <sheetName val="40"/>
      <sheetName val="41"/>
      <sheetName val="42"/>
      <sheetName val="43"/>
      <sheetName val="44"/>
      <sheetName val="46"/>
      <sheetName val="47"/>
      <sheetName val="49"/>
      <sheetName val="50"/>
      <sheetName val="52"/>
      <sheetName val="53"/>
      <sheetName val="54"/>
      <sheetName val="55"/>
      <sheetName val="56"/>
      <sheetName val="57"/>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統計表一覧（世帯）"/>
      <sheetName val="利用上の注意（世帯）"/>
      <sheetName val="世1"/>
      <sheetName val="世2"/>
      <sheetName val="世3"/>
      <sheetName val="世4"/>
      <sheetName val="世5"/>
      <sheetName val="世6"/>
      <sheetName val="世7"/>
      <sheetName val="世8"/>
      <sheetName val="世9"/>
      <sheetName val="世10"/>
      <sheetName val="世11"/>
      <sheetName val="世12"/>
      <sheetName val="世13"/>
      <sheetName val="世14"/>
      <sheetName val="世15"/>
      <sheetName val="世16"/>
      <sheetName val="世17"/>
      <sheetName val="世18"/>
      <sheetName val="世19"/>
      <sheetName val="世20"/>
      <sheetName val="世21"/>
      <sheetName val="世22"/>
      <sheetName val="世23"/>
      <sheetName val="世24"/>
      <sheetName val="世25"/>
      <sheetName val="世26"/>
      <sheetName val="世27"/>
      <sheetName val="世28"/>
      <sheetName val="世29"/>
      <sheetName val="世30"/>
      <sheetName val="世31"/>
      <sheetName val="世32"/>
      <sheetName val="世33"/>
      <sheetName val="世34"/>
      <sheetName val="世35"/>
      <sheetName val="世36"/>
      <sheetName val="世37"/>
      <sheetName val="世38"/>
      <sheetName val="世39"/>
      <sheetName val="世40"/>
      <sheetName val="世41"/>
      <sheetName val="世42"/>
      <sheetName val="世43"/>
      <sheetName val="世44"/>
      <sheetName val="世45"/>
      <sheetName val="世46"/>
      <sheetName val="世47"/>
      <sheetName val="世48"/>
      <sheetName val="世49"/>
      <sheetName val="世50"/>
      <sheetName val="世51"/>
      <sheetName val="世52"/>
      <sheetName val="世53"/>
      <sheetName val="世54"/>
      <sheetName val="世55"/>
      <sheetName val="世56"/>
      <sheetName val="世57"/>
      <sheetName val="世58"/>
      <sheetName val="世59"/>
      <sheetName val="世60"/>
      <sheetName val="世61"/>
      <sheetName val="構1"/>
      <sheetName val="構2"/>
      <sheetName val="構3"/>
      <sheetName val="構4"/>
      <sheetName val="構5"/>
      <sheetName val="構6"/>
      <sheetName val="構7"/>
      <sheetName val="構8"/>
      <sheetName val="構9"/>
      <sheetName val="構10"/>
      <sheetName val="構11"/>
      <sheetName val="構12"/>
      <sheetName val="構13"/>
      <sheetName val="構14"/>
      <sheetName val="構15"/>
      <sheetName val="構16"/>
      <sheetName val="構17"/>
      <sheetName val="構18"/>
      <sheetName val="構19"/>
      <sheetName val="構20"/>
      <sheetName val="構21"/>
      <sheetName val="構22"/>
      <sheetName val="構23"/>
      <sheetName val="構24"/>
      <sheetName val="構25"/>
      <sheetName val="構26"/>
      <sheetName val="構27"/>
      <sheetName val="構28"/>
      <sheetName val="構29"/>
      <sheetName val="構30"/>
      <sheetName val="構31"/>
      <sheetName val="構32"/>
      <sheetName val="構33"/>
      <sheetName val="構34"/>
      <sheetName val="構35"/>
      <sheetName val="構36"/>
      <sheetName val="構37"/>
      <sheetName val="構38"/>
      <sheetName val="構39"/>
      <sheetName val="構40"/>
      <sheetName val="構41"/>
      <sheetName val="構42"/>
      <sheetName val="構43"/>
      <sheetName val="構44"/>
      <sheetName val="構45"/>
      <sheetName val="構46"/>
      <sheetName val="構47"/>
      <sheetName val="構48"/>
      <sheetName val="構49"/>
      <sheetName val="構50"/>
      <sheetName val="構51"/>
      <sheetName val="構52"/>
      <sheetName val="構53"/>
      <sheetName val="構54"/>
      <sheetName val="構55"/>
      <sheetName val="構56"/>
      <sheetName val="構57"/>
      <sheetName val="構58"/>
      <sheetName val="構59"/>
      <sheetName val="構60"/>
      <sheetName val="構61"/>
      <sheetName val="構62"/>
      <sheetName val="構63"/>
      <sheetName val="構64"/>
      <sheetName val="構65"/>
      <sheetName val="構66"/>
      <sheetName val="構67"/>
      <sheetName val="構68"/>
      <sheetName val="構69"/>
      <sheetName val="構70"/>
      <sheetName val="構71"/>
      <sheetName val="構72"/>
      <sheetName val="構73"/>
      <sheetName val="構74"/>
      <sheetName val="構75"/>
      <sheetName val="構76"/>
      <sheetName val="構77"/>
      <sheetName val="構78"/>
      <sheetName val="構79"/>
      <sheetName val="構80"/>
      <sheetName val="構81"/>
      <sheetName val="構82"/>
      <sheetName val="構83"/>
      <sheetName val="構84"/>
      <sheetName val="構85"/>
      <sheetName val="構86"/>
      <sheetName val="構87"/>
      <sheetName val="構88"/>
      <sheetName val="構89"/>
      <sheetName val="構90"/>
      <sheetName val="構91"/>
      <sheetName val="構92"/>
      <sheetName val="構93"/>
      <sheetName val="構94"/>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基本_N"/>
      <sheetName val="対応表"/>
      <sheetName val="部門表"/>
      <sheetName val="code"/>
      <sheetName val="72部門名目取引作業用"/>
      <sheetName val="投入係数(N)"/>
      <sheetName val="逆行列係数(N)"/>
      <sheetName val="生産誘発額(N)"/>
      <sheetName val="生産誘発係数(N)"/>
      <sheetName val="生産誘発依存度(N)"/>
      <sheetName val="輸入誘発係数(N)"/>
      <sheetName val="輸入誘発額(N)"/>
      <sheetName val="輸入誘発額(N)_T"/>
      <sheetName val="輸入誘発係数(N)_T"/>
      <sheetName val="粗付加価値誘発係数(N)"/>
      <sheetName val="粗付加価値誘発額(N)"/>
    </sheetNames>
    <sheetDataSet>
      <sheetData sheetId="0" refreshError="1"/>
      <sheetData sheetId="1" refreshError="1"/>
      <sheetData sheetId="2" refreshError="1"/>
      <sheetData sheetId="3" refreshError="1"/>
      <sheetData sheetId="4">
        <row r="104">
          <cell r="D104">
            <v>7.9361790998646181E-3</v>
          </cell>
          <cell r="E104">
            <v>0</v>
          </cell>
          <cell r="F104">
            <v>0</v>
          </cell>
          <cell r="G104">
            <v>0</v>
          </cell>
          <cell r="H104">
            <v>0</v>
          </cell>
          <cell r="I104">
            <v>0</v>
          </cell>
          <cell r="J104">
            <v>0</v>
          </cell>
          <cell r="K104">
            <v>0</v>
          </cell>
          <cell r="L104">
            <v>0</v>
          </cell>
          <cell r="M104">
            <v>0</v>
          </cell>
          <cell r="N104">
            <v>0</v>
          </cell>
          <cell r="O104">
            <v>0</v>
          </cell>
          <cell r="P104">
            <v>0</v>
          </cell>
          <cell r="Q104">
            <v>0</v>
          </cell>
          <cell r="R104">
            <v>0</v>
          </cell>
          <cell r="S104">
            <v>0</v>
          </cell>
          <cell r="T104">
            <v>0</v>
          </cell>
          <cell r="U104">
            <v>0</v>
          </cell>
          <cell r="V104">
            <v>0</v>
          </cell>
          <cell r="W104">
            <v>0</v>
          </cell>
          <cell r="X104">
            <v>0</v>
          </cell>
          <cell r="Y104">
            <v>0</v>
          </cell>
          <cell r="Z104">
            <v>0</v>
          </cell>
          <cell r="AA104">
            <v>0</v>
          </cell>
          <cell r="AB104">
            <v>0</v>
          </cell>
          <cell r="AC104">
            <v>0</v>
          </cell>
          <cell r="AD104">
            <v>0</v>
          </cell>
          <cell r="AE104">
            <v>0</v>
          </cell>
          <cell r="AF104">
            <v>0</v>
          </cell>
          <cell r="AG104">
            <v>0</v>
          </cell>
          <cell r="AH104">
            <v>0</v>
          </cell>
          <cell r="AI104">
            <v>0</v>
          </cell>
          <cell r="AJ104">
            <v>0</v>
          </cell>
          <cell r="AK104">
            <v>0</v>
          </cell>
          <cell r="AL104">
            <v>0</v>
          </cell>
          <cell r="AM104">
            <v>0</v>
          </cell>
          <cell r="AN104">
            <v>0</v>
          </cell>
          <cell r="AO104">
            <v>0</v>
          </cell>
          <cell r="AP104">
            <v>0</v>
          </cell>
          <cell r="AQ104">
            <v>0</v>
          </cell>
          <cell r="AR104">
            <v>0</v>
          </cell>
          <cell r="AS104">
            <v>0</v>
          </cell>
          <cell r="AT104">
            <v>0</v>
          </cell>
          <cell r="AU104">
            <v>0</v>
          </cell>
          <cell r="AV104">
            <v>0</v>
          </cell>
          <cell r="AW104">
            <v>0</v>
          </cell>
          <cell r="AX104">
            <v>0</v>
          </cell>
          <cell r="AY104">
            <v>0</v>
          </cell>
          <cell r="AZ104">
            <v>0</v>
          </cell>
          <cell r="BA104">
            <v>0</v>
          </cell>
          <cell r="BB104">
            <v>0</v>
          </cell>
          <cell r="BC104">
            <v>0</v>
          </cell>
          <cell r="BD104">
            <v>0</v>
          </cell>
          <cell r="BE104">
            <v>0</v>
          </cell>
          <cell r="BF104">
            <v>0</v>
          </cell>
          <cell r="BG104">
            <v>0</v>
          </cell>
          <cell r="BH104">
            <v>0</v>
          </cell>
          <cell r="BI104">
            <v>0</v>
          </cell>
          <cell r="BJ104">
            <v>0</v>
          </cell>
          <cell r="BK104">
            <v>0</v>
          </cell>
          <cell r="BL104">
            <v>0</v>
          </cell>
          <cell r="BM104">
            <v>0</v>
          </cell>
          <cell r="BN104">
            <v>0</v>
          </cell>
          <cell r="BO104">
            <v>0</v>
          </cell>
          <cell r="BP104">
            <v>0</v>
          </cell>
          <cell r="BQ104">
            <v>0</v>
          </cell>
          <cell r="BR104">
            <v>0</v>
          </cell>
          <cell r="BS104">
            <v>0</v>
          </cell>
          <cell r="BT104">
            <v>0</v>
          </cell>
          <cell r="BU104">
            <v>0</v>
          </cell>
          <cell r="BV104">
            <v>0</v>
          </cell>
          <cell r="BW104">
            <v>0</v>
          </cell>
        </row>
        <row r="105">
          <cell r="D105">
            <v>0</v>
          </cell>
          <cell r="E105">
            <v>9.814372192461986E-4</v>
          </cell>
          <cell r="F105">
            <v>0</v>
          </cell>
          <cell r="G105">
            <v>0</v>
          </cell>
          <cell r="H105">
            <v>0</v>
          </cell>
          <cell r="I105">
            <v>0</v>
          </cell>
          <cell r="J105">
            <v>0</v>
          </cell>
          <cell r="K105">
            <v>0</v>
          </cell>
          <cell r="L105">
            <v>0</v>
          </cell>
          <cell r="M105">
            <v>0</v>
          </cell>
          <cell r="N105">
            <v>0</v>
          </cell>
          <cell r="O105">
            <v>0</v>
          </cell>
          <cell r="P105">
            <v>0</v>
          </cell>
          <cell r="Q105">
            <v>0</v>
          </cell>
          <cell r="R105">
            <v>0</v>
          </cell>
          <cell r="S105">
            <v>0</v>
          </cell>
          <cell r="T105">
            <v>0</v>
          </cell>
          <cell r="U105">
            <v>0</v>
          </cell>
          <cell r="V105">
            <v>0</v>
          </cell>
          <cell r="W105">
            <v>0</v>
          </cell>
          <cell r="X105">
            <v>0</v>
          </cell>
          <cell r="Y105">
            <v>0</v>
          </cell>
          <cell r="Z105">
            <v>0</v>
          </cell>
          <cell r="AA105">
            <v>0</v>
          </cell>
          <cell r="AB105">
            <v>0</v>
          </cell>
          <cell r="AC105">
            <v>0</v>
          </cell>
          <cell r="AD105">
            <v>0</v>
          </cell>
          <cell r="AE105">
            <v>0</v>
          </cell>
          <cell r="AF105">
            <v>0</v>
          </cell>
          <cell r="AG105">
            <v>0</v>
          </cell>
          <cell r="AH105">
            <v>0</v>
          </cell>
          <cell r="AI105">
            <v>0</v>
          </cell>
          <cell r="AJ105">
            <v>0</v>
          </cell>
          <cell r="AK105">
            <v>0</v>
          </cell>
          <cell r="AL105">
            <v>0</v>
          </cell>
          <cell r="AM105">
            <v>0</v>
          </cell>
          <cell r="AN105">
            <v>0</v>
          </cell>
          <cell r="AO105">
            <v>0</v>
          </cell>
          <cell r="AP105">
            <v>0</v>
          </cell>
          <cell r="AQ105">
            <v>0</v>
          </cell>
          <cell r="AR105">
            <v>0</v>
          </cell>
          <cell r="AS105">
            <v>0</v>
          </cell>
          <cell r="AT105">
            <v>0</v>
          </cell>
          <cell r="AU105">
            <v>0</v>
          </cell>
          <cell r="AV105">
            <v>0</v>
          </cell>
          <cell r="AW105">
            <v>0</v>
          </cell>
          <cell r="AX105">
            <v>0</v>
          </cell>
          <cell r="AY105">
            <v>0</v>
          </cell>
          <cell r="AZ105">
            <v>0</v>
          </cell>
          <cell r="BA105">
            <v>0</v>
          </cell>
          <cell r="BB105">
            <v>0</v>
          </cell>
          <cell r="BC105">
            <v>0</v>
          </cell>
          <cell r="BD105">
            <v>0</v>
          </cell>
          <cell r="BE105">
            <v>0</v>
          </cell>
          <cell r="BF105">
            <v>0</v>
          </cell>
          <cell r="BG105">
            <v>0</v>
          </cell>
          <cell r="BH105">
            <v>0</v>
          </cell>
          <cell r="BI105">
            <v>0</v>
          </cell>
          <cell r="BJ105">
            <v>0</v>
          </cell>
          <cell r="BK105">
            <v>0</v>
          </cell>
          <cell r="BL105">
            <v>0</v>
          </cell>
          <cell r="BM105">
            <v>0</v>
          </cell>
          <cell r="BN105">
            <v>0</v>
          </cell>
          <cell r="BO105">
            <v>0</v>
          </cell>
          <cell r="BP105">
            <v>0</v>
          </cell>
          <cell r="BQ105">
            <v>0</v>
          </cell>
          <cell r="BR105">
            <v>0</v>
          </cell>
          <cell r="BS105">
            <v>0</v>
          </cell>
          <cell r="BT105">
            <v>0</v>
          </cell>
          <cell r="BU105">
            <v>0</v>
          </cell>
          <cell r="BV105">
            <v>0</v>
          </cell>
          <cell r="BW105">
            <v>0</v>
          </cell>
        </row>
        <row r="106">
          <cell r="D106">
            <v>0</v>
          </cell>
          <cell r="E106">
            <v>0</v>
          </cell>
          <cell r="F106">
            <v>6.9831403000570821E-3</v>
          </cell>
          <cell r="G106">
            <v>0</v>
          </cell>
          <cell r="H106">
            <v>0</v>
          </cell>
          <cell r="I106">
            <v>0</v>
          </cell>
          <cell r="J106">
            <v>0</v>
          </cell>
          <cell r="K106">
            <v>0</v>
          </cell>
          <cell r="L106">
            <v>0</v>
          </cell>
          <cell r="M106">
            <v>0</v>
          </cell>
          <cell r="N106">
            <v>0</v>
          </cell>
          <cell r="O106">
            <v>0</v>
          </cell>
          <cell r="P106">
            <v>0</v>
          </cell>
          <cell r="Q106">
            <v>0</v>
          </cell>
          <cell r="R106">
            <v>0</v>
          </cell>
          <cell r="S106">
            <v>0</v>
          </cell>
          <cell r="T106">
            <v>0</v>
          </cell>
          <cell r="U106">
            <v>0</v>
          </cell>
          <cell r="V106">
            <v>0</v>
          </cell>
          <cell r="W106">
            <v>0</v>
          </cell>
          <cell r="X106">
            <v>0</v>
          </cell>
          <cell r="Y106">
            <v>0</v>
          </cell>
          <cell r="Z106">
            <v>0</v>
          </cell>
          <cell r="AA106">
            <v>0</v>
          </cell>
          <cell r="AB106">
            <v>0</v>
          </cell>
          <cell r="AC106">
            <v>0</v>
          </cell>
          <cell r="AD106">
            <v>0</v>
          </cell>
          <cell r="AE106">
            <v>0</v>
          </cell>
          <cell r="AF106">
            <v>0</v>
          </cell>
          <cell r="AG106">
            <v>0</v>
          </cell>
          <cell r="AH106">
            <v>0</v>
          </cell>
          <cell r="AI106">
            <v>0</v>
          </cell>
          <cell r="AJ106">
            <v>0</v>
          </cell>
          <cell r="AK106">
            <v>0</v>
          </cell>
          <cell r="AL106">
            <v>0</v>
          </cell>
          <cell r="AM106">
            <v>0</v>
          </cell>
          <cell r="AN106">
            <v>0</v>
          </cell>
          <cell r="AO106">
            <v>0</v>
          </cell>
          <cell r="AP106">
            <v>0</v>
          </cell>
          <cell r="AQ106">
            <v>0</v>
          </cell>
          <cell r="AR106">
            <v>0</v>
          </cell>
          <cell r="AS106">
            <v>0</v>
          </cell>
          <cell r="AT106">
            <v>0</v>
          </cell>
          <cell r="AU106">
            <v>0</v>
          </cell>
          <cell r="AV106">
            <v>0</v>
          </cell>
          <cell r="AW106">
            <v>0</v>
          </cell>
          <cell r="AX106">
            <v>0</v>
          </cell>
          <cell r="AY106">
            <v>0</v>
          </cell>
          <cell r="AZ106">
            <v>0</v>
          </cell>
          <cell r="BA106">
            <v>0</v>
          </cell>
          <cell r="BB106">
            <v>0</v>
          </cell>
          <cell r="BC106">
            <v>0</v>
          </cell>
          <cell r="BD106">
            <v>0</v>
          </cell>
          <cell r="BE106">
            <v>0</v>
          </cell>
          <cell r="BF106">
            <v>0</v>
          </cell>
          <cell r="BG106">
            <v>0</v>
          </cell>
          <cell r="BH106">
            <v>0</v>
          </cell>
          <cell r="BI106">
            <v>0</v>
          </cell>
          <cell r="BJ106">
            <v>0</v>
          </cell>
          <cell r="BK106">
            <v>0</v>
          </cell>
          <cell r="BL106">
            <v>0</v>
          </cell>
          <cell r="BM106">
            <v>0</v>
          </cell>
          <cell r="BN106">
            <v>0</v>
          </cell>
          <cell r="BO106">
            <v>0</v>
          </cell>
          <cell r="BP106">
            <v>0</v>
          </cell>
          <cell r="BQ106">
            <v>0</v>
          </cell>
          <cell r="BR106">
            <v>0</v>
          </cell>
          <cell r="BS106">
            <v>0</v>
          </cell>
          <cell r="BT106">
            <v>0</v>
          </cell>
          <cell r="BU106">
            <v>0</v>
          </cell>
          <cell r="BV106">
            <v>0</v>
          </cell>
          <cell r="BW106">
            <v>0</v>
          </cell>
        </row>
        <row r="107">
          <cell r="D107">
            <v>0</v>
          </cell>
          <cell r="E107">
            <v>0</v>
          </cell>
          <cell r="F107">
            <v>0</v>
          </cell>
          <cell r="G107">
            <v>1.1720067266972981E-2</v>
          </cell>
          <cell r="H107">
            <v>0</v>
          </cell>
          <cell r="I107">
            <v>0</v>
          </cell>
          <cell r="J107">
            <v>0</v>
          </cell>
          <cell r="K107">
            <v>0</v>
          </cell>
          <cell r="L107">
            <v>0</v>
          </cell>
          <cell r="M107">
            <v>0</v>
          </cell>
          <cell r="N107">
            <v>0</v>
          </cell>
          <cell r="O107">
            <v>0</v>
          </cell>
          <cell r="P107">
            <v>0</v>
          </cell>
          <cell r="Q107">
            <v>0</v>
          </cell>
          <cell r="R107">
            <v>0</v>
          </cell>
          <cell r="S107">
            <v>0</v>
          </cell>
          <cell r="T107">
            <v>0</v>
          </cell>
          <cell r="U107">
            <v>0</v>
          </cell>
          <cell r="V107">
            <v>0</v>
          </cell>
          <cell r="W107">
            <v>0</v>
          </cell>
          <cell r="X107">
            <v>0</v>
          </cell>
          <cell r="Y107">
            <v>0</v>
          </cell>
          <cell r="Z107">
            <v>0</v>
          </cell>
          <cell r="AA107">
            <v>0</v>
          </cell>
          <cell r="AB107">
            <v>0</v>
          </cell>
          <cell r="AC107">
            <v>0</v>
          </cell>
          <cell r="AD107">
            <v>0</v>
          </cell>
          <cell r="AE107">
            <v>0</v>
          </cell>
          <cell r="AF107">
            <v>0</v>
          </cell>
          <cell r="AG107">
            <v>0</v>
          </cell>
          <cell r="AH107">
            <v>0</v>
          </cell>
          <cell r="AI107">
            <v>0</v>
          </cell>
          <cell r="AJ107">
            <v>0</v>
          </cell>
          <cell r="AK107">
            <v>0</v>
          </cell>
          <cell r="AL107">
            <v>0</v>
          </cell>
          <cell r="AM107">
            <v>0</v>
          </cell>
          <cell r="AN107">
            <v>0</v>
          </cell>
          <cell r="AO107">
            <v>0</v>
          </cell>
          <cell r="AP107">
            <v>0</v>
          </cell>
          <cell r="AQ107">
            <v>0</v>
          </cell>
          <cell r="AR107">
            <v>0</v>
          </cell>
          <cell r="AS107">
            <v>0</v>
          </cell>
          <cell r="AT107">
            <v>0</v>
          </cell>
          <cell r="AU107">
            <v>0</v>
          </cell>
          <cell r="AV107">
            <v>0</v>
          </cell>
          <cell r="AW107">
            <v>0</v>
          </cell>
          <cell r="AX107">
            <v>0</v>
          </cell>
          <cell r="AY107">
            <v>0</v>
          </cell>
          <cell r="AZ107">
            <v>0</v>
          </cell>
          <cell r="BA107">
            <v>0</v>
          </cell>
          <cell r="BB107">
            <v>0</v>
          </cell>
          <cell r="BC107">
            <v>0</v>
          </cell>
          <cell r="BD107">
            <v>0</v>
          </cell>
          <cell r="BE107">
            <v>0</v>
          </cell>
          <cell r="BF107">
            <v>0</v>
          </cell>
          <cell r="BG107">
            <v>0</v>
          </cell>
          <cell r="BH107">
            <v>0</v>
          </cell>
          <cell r="BI107">
            <v>0</v>
          </cell>
          <cell r="BJ107">
            <v>0</v>
          </cell>
          <cell r="BK107">
            <v>0</v>
          </cell>
          <cell r="BL107">
            <v>0</v>
          </cell>
          <cell r="BM107">
            <v>0</v>
          </cell>
          <cell r="BN107">
            <v>0</v>
          </cell>
          <cell r="BO107">
            <v>0</v>
          </cell>
          <cell r="BP107">
            <v>0</v>
          </cell>
          <cell r="BQ107">
            <v>0</v>
          </cell>
          <cell r="BR107">
            <v>0</v>
          </cell>
          <cell r="BS107">
            <v>0</v>
          </cell>
          <cell r="BT107">
            <v>0</v>
          </cell>
          <cell r="BU107">
            <v>0</v>
          </cell>
          <cell r="BV107">
            <v>0</v>
          </cell>
          <cell r="BW107">
            <v>0</v>
          </cell>
        </row>
        <row r="108">
          <cell r="D108">
            <v>0</v>
          </cell>
          <cell r="E108">
            <v>0</v>
          </cell>
          <cell r="F108">
            <v>0</v>
          </cell>
          <cell r="G108">
            <v>0</v>
          </cell>
          <cell r="H108">
            <v>0</v>
          </cell>
          <cell r="I108">
            <v>0</v>
          </cell>
          <cell r="J108">
            <v>0</v>
          </cell>
          <cell r="K108">
            <v>0</v>
          </cell>
          <cell r="L108">
            <v>0</v>
          </cell>
          <cell r="M108">
            <v>0</v>
          </cell>
          <cell r="N108">
            <v>0</v>
          </cell>
          <cell r="O108">
            <v>0</v>
          </cell>
          <cell r="P108">
            <v>0</v>
          </cell>
          <cell r="Q108">
            <v>0</v>
          </cell>
          <cell r="R108">
            <v>0</v>
          </cell>
          <cell r="S108">
            <v>0</v>
          </cell>
          <cell r="T108">
            <v>0</v>
          </cell>
          <cell r="U108">
            <v>0</v>
          </cell>
          <cell r="V108">
            <v>0</v>
          </cell>
          <cell r="W108">
            <v>0</v>
          </cell>
          <cell r="X108">
            <v>0</v>
          </cell>
          <cell r="Y108">
            <v>0</v>
          </cell>
          <cell r="Z108">
            <v>0</v>
          </cell>
          <cell r="AA108">
            <v>0</v>
          </cell>
          <cell r="AB108">
            <v>0</v>
          </cell>
          <cell r="AC108">
            <v>0</v>
          </cell>
          <cell r="AD108">
            <v>0</v>
          </cell>
          <cell r="AE108">
            <v>0</v>
          </cell>
          <cell r="AF108">
            <v>0</v>
          </cell>
          <cell r="AG108">
            <v>0</v>
          </cell>
          <cell r="AH108">
            <v>0</v>
          </cell>
          <cell r="AI108">
            <v>0</v>
          </cell>
          <cell r="AJ108">
            <v>0</v>
          </cell>
          <cell r="AK108">
            <v>0</v>
          </cell>
          <cell r="AL108">
            <v>0</v>
          </cell>
          <cell r="AM108">
            <v>0</v>
          </cell>
          <cell r="AN108">
            <v>0</v>
          </cell>
          <cell r="AO108">
            <v>0</v>
          </cell>
          <cell r="AP108">
            <v>0</v>
          </cell>
          <cell r="AQ108">
            <v>0</v>
          </cell>
          <cell r="AR108">
            <v>0</v>
          </cell>
          <cell r="AS108">
            <v>0</v>
          </cell>
          <cell r="AT108">
            <v>0</v>
          </cell>
          <cell r="AU108">
            <v>0</v>
          </cell>
          <cell r="AV108">
            <v>0</v>
          </cell>
          <cell r="AW108">
            <v>0</v>
          </cell>
          <cell r="AX108">
            <v>0</v>
          </cell>
          <cell r="AY108">
            <v>0</v>
          </cell>
          <cell r="AZ108">
            <v>0</v>
          </cell>
          <cell r="BA108">
            <v>0</v>
          </cell>
          <cell r="BB108">
            <v>0</v>
          </cell>
          <cell r="BC108">
            <v>0</v>
          </cell>
          <cell r="BD108">
            <v>0</v>
          </cell>
          <cell r="BE108">
            <v>0</v>
          </cell>
          <cell r="BF108">
            <v>0</v>
          </cell>
          <cell r="BG108">
            <v>0</v>
          </cell>
          <cell r="BH108">
            <v>0</v>
          </cell>
          <cell r="BI108">
            <v>0</v>
          </cell>
          <cell r="BJ108">
            <v>0</v>
          </cell>
          <cell r="BK108">
            <v>0</v>
          </cell>
          <cell r="BL108">
            <v>0</v>
          </cell>
          <cell r="BM108">
            <v>0</v>
          </cell>
          <cell r="BN108">
            <v>0</v>
          </cell>
          <cell r="BO108">
            <v>0</v>
          </cell>
          <cell r="BP108">
            <v>0</v>
          </cell>
          <cell r="BQ108">
            <v>0</v>
          </cell>
          <cell r="BR108">
            <v>0</v>
          </cell>
          <cell r="BS108">
            <v>0</v>
          </cell>
          <cell r="BT108">
            <v>0</v>
          </cell>
          <cell r="BU108">
            <v>0</v>
          </cell>
          <cell r="BV108">
            <v>0</v>
          </cell>
          <cell r="BW108">
            <v>0</v>
          </cell>
        </row>
        <row r="109">
          <cell r="D109">
            <v>0</v>
          </cell>
          <cell r="E109">
            <v>0</v>
          </cell>
          <cell r="F109">
            <v>0</v>
          </cell>
          <cell r="G109">
            <v>0</v>
          </cell>
          <cell r="H109">
            <v>0</v>
          </cell>
          <cell r="I109">
            <v>0</v>
          </cell>
          <cell r="J109">
            <v>0</v>
          </cell>
          <cell r="K109">
            <v>0</v>
          </cell>
          <cell r="L109">
            <v>0</v>
          </cell>
          <cell r="M109">
            <v>0</v>
          </cell>
          <cell r="N109">
            <v>0</v>
          </cell>
          <cell r="O109">
            <v>0</v>
          </cell>
          <cell r="P109">
            <v>0</v>
          </cell>
          <cell r="Q109">
            <v>0</v>
          </cell>
          <cell r="R109">
            <v>0</v>
          </cell>
          <cell r="S109">
            <v>0</v>
          </cell>
          <cell r="T109">
            <v>0</v>
          </cell>
          <cell r="U109">
            <v>0</v>
          </cell>
          <cell r="V109">
            <v>0</v>
          </cell>
          <cell r="W109">
            <v>0</v>
          </cell>
          <cell r="X109">
            <v>0</v>
          </cell>
          <cell r="Y109">
            <v>0</v>
          </cell>
          <cell r="Z109">
            <v>0</v>
          </cell>
          <cell r="AA109">
            <v>0</v>
          </cell>
          <cell r="AB109">
            <v>0</v>
          </cell>
          <cell r="AC109">
            <v>0</v>
          </cell>
          <cell r="AD109">
            <v>0</v>
          </cell>
          <cell r="AE109">
            <v>0</v>
          </cell>
          <cell r="AF109">
            <v>0</v>
          </cell>
          <cell r="AG109">
            <v>0</v>
          </cell>
          <cell r="AH109">
            <v>0</v>
          </cell>
          <cell r="AI109">
            <v>0</v>
          </cell>
          <cell r="AJ109">
            <v>0</v>
          </cell>
          <cell r="AK109">
            <v>0</v>
          </cell>
          <cell r="AL109">
            <v>0</v>
          </cell>
          <cell r="AM109">
            <v>0</v>
          </cell>
          <cell r="AN109">
            <v>0</v>
          </cell>
          <cell r="AO109">
            <v>0</v>
          </cell>
          <cell r="AP109">
            <v>0</v>
          </cell>
          <cell r="AQ109">
            <v>0</v>
          </cell>
          <cell r="AR109">
            <v>0</v>
          </cell>
          <cell r="AS109">
            <v>0</v>
          </cell>
          <cell r="AT109">
            <v>0</v>
          </cell>
          <cell r="AU109">
            <v>0</v>
          </cell>
          <cell r="AV109">
            <v>0</v>
          </cell>
          <cell r="AW109">
            <v>0</v>
          </cell>
          <cell r="AX109">
            <v>0</v>
          </cell>
          <cell r="AY109">
            <v>0</v>
          </cell>
          <cell r="AZ109">
            <v>0</v>
          </cell>
          <cell r="BA109">
            <v>0</v>
          </cell>
          <cell r="BB109">
            <v>0</v>
          </cell>
          <cell r="BC109">
            <v>0</v>
          </cell>
          <cell r="BD109">
            <v>0</v>
          </cell>
          <cell r="BE109">
            <v>0</v>
          </cell>
          <cell r="BF109">
            <v>0</v>
          </cell>
          <cell r="BG109">
            <v>0</v>
          </cell>
          <cell r="BH109">
            <v>0</v>
          </cell>
          <cell r="BI109">
            <v>0</v>
          </cell>
          <cell r="BJ109">
            <v>0</v>
          </cell>
          <cell r="BK109">
            <v>0</v>
          </cell>
          <cell r="BL109">
            <v>0</v>
          </cell>
          <cell r="BM109">
            <v>0</v>
          </cell>
          <cell r="BN109">
            <v>0</v>
          </cell>
          <cell r="BO109">
            <v>0</v>
          </cell>
          <cell r="BP109">
            <v>0</v>
          </cell>
          <cell r="BQ109">
            <v>0</v>
          </cell>
          <cell r="BR109">
            <v>0</v>
          </cell>
          <cell r="BS109">
            <v>0</v>
          </cell>
          <cell r="BT109">
            <v>0</v>
          </cell>
          <cell r="BU109">
            <v>0</v>
          </cell>
          <cell r="BV109">
            <v>0</v>
          </cell>
          <cell r="BW109">
            <v>0</v>
          </cell>
        </row>
        <row r="110">
          <cell r="D110">
            <v>0</v>
          </cell>
          <cell r="E110">
            <v>0</v>
          </cell>
          <cell r="F110">
            <v>0</v>
          </cell>
          <cell r="G110">
            <v>0</v>
          </cell>
          <cell r="H110">
            <v>0</v>
          </cell>
          <cell r="I110">
            <v>0</v>
          </cell>
          <cell r="J110">
            <v>0</v>
          </cell>
          <cell r="K110">
            <v>0</v>
          </cell>
          <cell r="L110">
            <v>0</v>
          </cell>
          <cell r="M110">
            <v>0</v>
          </cell>
          <cell r="N110">
            <v>0</v>
          </cell>
          <cell r="O110">
            <v>0</v>
          </cell>
          <cell r="P110">
            <v>0</v>
          </cell>
          <cell r="Q110">
            <v>0</v>
          </cell>
          <cell r="R110">
            <v>0</v>
          </cell>
          <cell r="S110">
            <v>0</v>
          </cell>
          <cell r="T110">
            <v>0</v>
          </cell>
          <cell r="U110">
            <v>0</v>
          </cell>
          <cell r="V110">
            <v>0</v>
          </cell>
          <cell r="W110">
            <v>0</v>
          </cell>
          <cell r="X110">
            <v>0</v>
          </cell>
          <cell r="Y110">
            <v>0</v>
          </cell>
          <cell r="Z110">
            <v>0</v>
          </cell>
          <cell r="AA110">
            <v>0</v>
          </cell>
          <cell r="AB110">
            <v>0</v>
          </cell>
          <cell r="AC110">
            <v>0</v>
          </cell>
          <cell r="AD110">
            <v>0</v>
          </cell>
          <cell r="AE110">
            <v>0</v>
          </cell>
          <cell r="AF110">
            <v>0</v>
          </cell>
          <cell r="AG110">
            <v>0</v>
          </cell>
          <cell r="AH110">
            <v>0</v>
          </cell>
          <cell r="AI110">
            <v>0</v>
          </cell>
          <cell r="AJ110">
            <v>0</v>
          </cell>
          <cell r="AK110">
            <v>0</v>
          </cell>
          <cell r="AL110">
            <v>0</v>
          </cell>
          <cell r="AM110">
            <v>0</v>
          </cell>
          <cell r="AN110">
            <v>0</v>
          </cell>
          <cell r="AO110">
            <v>0</v>
          </cell>
          <cell r="AP110">
            <v>0</v>
          </cell>
          <cell r="AQ110">
            <v>0</v>
          </cell>
          <cell r="AR110">
            <v>0</v>
          </cell>
          <cell r="AS110">
            <v>0</v>
          </cell>
          <cell r="AT110">
            <v>0</v>
          </cell>
          <cell r="AU110">
            <v>0</v>
          </cell>
          <cell r="AV110">
            <v>0</v>
          </cell>
          <cell r="AW110">
            <v>0</v>
          </cell>
          <cell r="AX110">
            <v>0</v>
          </cell>
          <cell r="AY110">
            <v>0</v>
          </cell>
          <cell r="AZ110">
            <v>0</v>
          </cell>
          <cell r="BA110">
            <v>0</v>
          </cell>
          <cell r="BB110">
            <v>0</v>
          </cell>
          <cell r="BC110">
            <v>0</v>
          </cell>
          <cell r="BD110">
            <v>0</v>
          </cell>
          <cell r="BE110">
            <v>0</v>
          </cell>
          <cell r="BF110">
            <v>0</v>
          </cell>
          <cell r="BG110">
            <v>0</v>
          </cell>
          <cell r="BH110">
            <v>0</v>
          </cell>
          <cell r="BI110">
            <v>0</v>
          </cell>
          <cell r="BJ110">
            <v>0</v>
          </cell>
          <cell r="BK110">
            <v>0</v>
          </cell>
          <cell r="BL110">
            <v>0</v>
          </cell>
          <cell r="BM110">
            <v>0</v>
          </cell>
          <cell r="BN110">
            <v>0</v>
          </cell>
          <cell r="BO110">
            <v>0</v>
          </cell>
          <cell r="BP110">
            <v>0</v>
          </cell>
          <cell r="BQ110">
            <v>0</v>
          </cell>
          <cell r="BR110">
            <v>0</v>
          </cell>
          <cell r="BS110">
            <v>0</v>
          </cell>
          <cell r="BT110">
            <v>0</v>
          </cell>
          <cell r="BU110">
            <v>0</v>
          </cell>
          <cell r="BV110">
            <v>0</v>
          </cell>
          <cell r="BW110">
            <v>0</v>
          </cell>
        </row>
        <row r="111">
          <cell r="D111">
            <v>0</v>
          </cell>
          <cell r="E111">
            <v>0</v>
          </cell>
          <cell r="F111">
            <v>0</v>
          </cell>
          <cell r="G111">
            <v>0</v>
          </cell>
          <cell r="H111">
            <v>0</v>
          </cell>
          <cell r="I111">
            <v>0</v>
          </cell>
          <cell r="J111">
            <v>0</v>
          </cell>
          <cell r="K111">
            <v>0</v>
          </cell>
          <cell r="L111">
            <v>0</v>
          </cell>
          <cell r="M111">
            <v>0</v>
          </cell>
          <cell r="N111">
            <v>0</v>
          </cell>
          <cell r="O111">
            <v>0</v>
          </cell>
          <cell r="P111">
            <v>0</v>
          </cell>
          <cell r="Q111">
            <v>0</v>
          </cell>
          <cell r="R111">
            <v>0</v>
          </cell>
          <cell r="S111">
            <v>0</v>
          </cell>
          <cell r="T111">
            <v>0</v>
          </cell>
          <cell r="U111">
            <v>0</v>
          </cell>
          <cell r="V111">
            <v>0</v>
          </cell>
          <cell r="W111">
            <v>0</v>
          </cell>
          <cell r="X111">
            <v>0</v>
          </cell>
          <cell r="Y111">
            <v>0</v>
          </cell>
          <cell r="Z111">
            <v>0</v>
          </cell>
          <cell r="AA111">
            <v>0</v>
          </cell>
          <cell r="AB111">
            <v>0</v>
          </cell>
          <cell r="AC111">
            <v>0</v>
          </cell>
          <cell r="AD111">
            <v>0</v>
          </cell>
          <cell r="AE111">
            <v>0</v>
          </cell>
          <cell r="AF111">
            <v>0</v>
          </cell>
          <cell r="AG111">
            <v>0</v>
          </cell>
          <cell r="AH111">
            <v>0</v>
          </cell>
          <cell r="AI111">
            <v>0</v>
          </cell>
          <cell r="AJ111">
            <v>0</v>
          </cell>
          <cell r="AK111">
            <v>0</v>
          </cell>
          <cell r="AL111">
            <v>0</v>
          </cell>
          <cell r="AM111">
            <v>0</v>
          </cell>
          <cell r="AN111">
            <v>0</v>
          </cell>
          <cell r="AO111">
            <v>0</v>
          </cell>
          <cell r="AP111">
            <v>0</v>
          </cell>
          <cell r="AQ111">
            <v>0</v>
          </cell>
          <cell r="AR111">
            <v>0</v>
          </cell>
          <cell r="AS111">
            <v>0</v>
          </cell>
          <cell r="AT111">
            <v>0</v>
          </cell>
          <cell r="AU111">
            <v>0</v>
          </cell>
          <cell r="AV111">
            <v>0</v>
          </cell>
          <cell r="AW111">
            <v>0</v>
          </cell>
          <cell r="AX111">
            <v>0</v>
          </cell>
          <cell r="AY111">
            <v>0</v>
          </cell>
          <cell r="AZ111">
            <v>0</v>
          </cell>
          <cell r="BA111">
            <v>0</v>
          </cell>
          <cell r="BB111">
            <v>0</v>
          </cell>
          <cell r="BC111">
            <v>0</v>
          </cell>
          <cell r="BD111">
            <v>0</v>
          </cell>
          <cell r="BE111">
            <v>0</v>
          </cell>
          <cell r="BF111">
            <v>0</v>
          </cell>
          <cell r="BG111">
            <v>0</v>
          </cell>
          <cell r="BH111">
            <v>0</v>
          </cell>
          <cell r="BI111">
            <v>0</v>
          </cell>
          <cell r="BJ111">
            <v>0</v>
          </cell>
          <cell r="BK111">
            <v>0</v>
          </cell>
          <cell r="BL111">
            <v>0</v>
          </cell>
          <cell r="BM111">
            <v>0</v>
          </cell>
          <cell r="BN111">
            <v>0</v>
          </cell>
          <cell r="BO111">
            <v>0</v>
          </cell>
          <cell r="BP111">
            <v>0</v>
          </cell>
          <cell r="BQ111">
            <v>0</v>
          </cell>
          <cell r="BR111">
            <v>0</v>
          </cell>
          <cell r="BS111">
            <v>0</v>
          </cell>
          <cell r="BT111">
            <v>0</v>
          </cell>
          <cell r="BU111">
            <v>0</v>
          </cell>
          <cell r="BV111">
            <v>0</v>
          </cell>
          <cell r="BW111">
            <v>0</v>
          </cell>
        </row>
        <row r="112">
          <cell r="D112">
            <v>0</v>
          </cell>
          <cell r="E112">
            <v>0</v>
          </cell>
          <cell r="F112">
            <v>0</v>
          </cell>
          <cell r="G112">
            <v>0</v>
          </cell>
          <cell r="H112">
            <v>0</v>
          </cell>
          <cell r="I112">
            <v>0</v>
          </cell>
          <cell r="J112">
            <v>0</v>
          </cell>
          <cell r="K112">
            <v>0</v>
          </cell>
          <cell r="L112">
            <v>0</v>
          </cell>
          <cell r="M112">
            <v>0</v>
          </cell>
          <cell r="N112">
            <v>0</v>
          </cell>
          <cell r="O112">
            <v>0</v>
          </cell>
          <cell r="P112">
            <v>0</v>
          </cell>
          <cell r="Q112">
            <v>0</v>
          </cell>
          <cell r="R112">
            <v>0</v>
          </cell>
          <cell r="S112">
            <v>0</v>
          </cell>
          <cell r="T112">
            <v>0</v>
          </cell>
          <cell r="U112">
            <v>0</v>
          </cell>
          <cell r="V112">
            <v>0</v>
          </cell>
          <cell r="W112">
            <v>0</v>
          </cell>
          <cell r="X112">
            <v>0</v>
          </cell>
          <cell r="Y112">
            <v>0</v>
          </cell>
          <cell r="Z112">
            <v>0</v>
          </cell>
          <cell r="AA112">
            <v>0</v>
          </cell>
          <cell r="AB112">
            <v>0</v>
          </cell>
          <cell r="AC112">
            <v>0</v>
          </cell>
          <cell r="AD112">
            <v>0</v>
          </cell>
          <cell r="AE112">
            <v>0</v>
          </cell>
          <cell r="AF112">
            <v>0</v>
          </cell>
          <cell r="AG112">
            <v>0</v>
          </cell>
          <cell r="AH112">
            <v>0</v>
          </cell>
          <cell r="AI112">
            <v>0</v>
          </cell>
          <cell r="AJ112">
            <v>0</v>
          </cell>
          <cell r="AK112">
            <v>0</v>
          </cell>
          <cell r="AL112">
            <v>0</v>
          </cell>
          <cell r="AM112">
            <v>0</v>
          </cell>
          <cell r="AN112">
            <v>0</v>
          </cell>
          <cell r="AO112">
            <v>0</v>
          </cell>
          <cell r="AP112">
            <v>0</v>
          </cell>
          <cell r="AQ112">
            <v>0</v>
          </cell>
          <cell r="AR112">
            <v>0</v>
          </cell>
          <cell r="AS112">
            <v>0</v>
          </cell>
          <cell r="AT112">
            <v>0</v>
          </cell>
          <cell r="AU112">
            <v>0</v>
          </cell>
          <cell r="AV112">
            <v>0</v>
          </cell>
          <cell r="AW112">
            <v>0</v>
          </cell>
          <cell r="AX112">
            <v>0</v>
          </cell>
          <cell r="AY112">
            <v>0</v>
          </cell>
          <cell r="AZ112">
            <v>0</v>
          </cell>
          <cell r="BA112">
            <v>0</v>
          </cell>
          <cell r="BB112">
            <v>0</v>
          </cell>
          <cell r="BC112">
            <v>0</v>
          </cell>
          <cell r="BD112">
            <v>0</v>
          </cell>
          <cell r="BE112">
            <v>0</v>
          </cell>
          <cell r="BF112">
            <v>0</v>
          </cell>
          <cell r="BG112">
            <v>0</v>
          </cell>
          <cell r="BH112">
            <v>0</v>
          </cell>
          <cell r="BI112">
            <v>0</v>
          </cell>
          <cell r="BJ112">
            <v>0</v>
          </cell>
          <cell r="BK112">
            <v>0</v>
          </cell>
          <cell r="BL112">
            <v>0</v>
          </cell>
          <cell r="BM112">
            <v>0</v>
          </cell>
          <cell r="BN112">
            <v>0</v>
          </cell>
          <cell r="BO112">
            <v>0</v>
          </cell>
          <cell r="BP112">
            <v>0</v>
          </cell>
          <cell r="BQ112">
            <v>0</v>
          </cell>
          <cell r="BR112">
            <v>0</v>
          </cell>
          <cell r="BS112">
            <v>0</v>
          </cell>
          <cell r="BT112">
            <v>0</v>
          </cell>
          <cell r="BU112">
            <v>0</v>
          </cell>
          <cell r="BV112">
            <v>0</v>
          </cell>
          <cell r="BW112">
            <v>0</v>
          </cell>
        </row>
        <row r="113">
          <cell r="D113">
            <v>0</v>
          </cell>
          <cell r="E113">
            <v>0</v>
          </cell>
          <cell r="F113">
            <v>0</v>
          </cell>
          <cell r="G113">
            <v>0</v>
          </cell>
          <cell r="H113">
            <v>0</v>
          </cell>
          <cell r="I113">
            <v>0</v>
          </cell>
          <cell r="J113">
            <v>0</v>
          </cell>
          <cell r="K113">
            <v>0</v>
          </cell>
          <cell r="L113">
            <v>0</v>
          </cell>
          <cell r="M113">
            <v>0</v>
          </cell>
          <cell r="N113">
            <v>0</v>
          </cell>
          <cell r="O113">
            <v>0</v>
          </cell>
          <cell r="P113">
            <v>0</v>
          </cell>
          <cell r="Q113">
            <v>0</v>
          </cell>
          <cell r="R113">
            <v>0</v>
          </cell>
          <cell r="S113">
            <v>0</v>
          </cell>
          <cell r="T113">
            <v>0</v>
          </cell>
          <cell r="U113">
            <v>0</v>
          </cell>
          <cell r="V113">
            <v>0</v>
          </cell>
          <cell r="W113">
            <v>0</v>
          </cell>
          <cell r="X113">
            <v>0</v>
          </cell>
          <cell r="Y113">
            <v>0</v>
          </cell>
          <cell r="Z113">
            <v>0</v>
          </cell>
          <cell r="AA113">
            <v>0</v>
          </cell>
          <cell r="AB113">
            <v>0</v>
          </cell>
          <cell r="AC113">
            <v>0</v>
          </cell>
          <cell r="AD113">
            <v>0</v>
          </cell>
          <cell r="AE113">
            <v>0</v>
          </cell>
          <cell r="AF113">
            <v>0</v>
          </cell>
          <cell r="AG113">
            <v>0</v>
          </cell>
          <cell r="AH113">
            <v>0</v>
          </cell>
          <cell r="AI113">
            <v>0</v>
          </cell>
          <cell r="AJ113">
            <v>0</v>
          </cell>
          <cell r="AK113">
            <v>0</v>
          </cell>
          <cell r="AL113">
            <v>0</v>
          </cell>
          <cell r="AM113">
            <v>0</v>
          </cell>
          <cell r="AN113">
            <v>0</v>
          </cell>
          <cell r="AO113">
            <v>0</v>
          </cell>
          <cell r="AP113">
            <v>0</v>
          </cell>
          <cell r="AQ113">
            <v>0</v>
          </cell>
          <cell r="AR113">
            <v>0</v>
          </cell>
          <cell r="AS113">
            <v>0</v>
          </cell>
          <cell r="AT113">
            <v>0</v>
          </cell>
          <cell r="AU113">
            <v>0</v>
          </cell>
          <cell r="AV113">
            <v>0</v>
          </cell>
          <cell r="AW113">
            <v>0</v>
          </cell>
          <cell r="AX113">
            <v>0</v>
          </cell>
          <cell r="AY113">
            <v>0</v>
          </cell>
          <cell r="AZ113">
            <v>0</v>
          </cell>
          <cell r="BA113">
            <v>0</v>
          </cell>
          <cell r="BB113">
            <v>0</v>
          </cell>
          <cell r="BC113">
            <v>0</v>
          </cell>
          <cell r="BD113">
            <v>0</v>
          </cell>
          <cell r="BE113">
            <v>0</v>
          </cell>
          <cell r="BF113">
            <v>0</v>
          </cell>
          <cell r="BG113">
            <v>0</v>
          </cell>
          <cell r="BH113">
            <v>0</v>
          </cell>
          <cell r="BI113">
            <v>0</v>
          </cell>
          <cell r="BJ113">
            <v>0</v>
          </cell>
          <cell r="BK113">
            <v>0</v>
          </cell>
          <cell r="BL113">
            <v>0</v>
          </cell>
          <cell r="BM113">
            <v>0</v>
          </cell>
          <cell r="BN113">
            <v>0</v>
          </cell>
          <cell r="BO113">
            <v>0</v>
          </cell>
          <cell r="BP113">
            <v>0</v>
          </cell>
          <cell r="BQ113">
            <v>0</v>
          </cell>
          <cell r="BR113">
            <v>0</v>
          </cell>
          <cell r="BS113">
            <v>0</v>
          </cell>
          <cell r="BT113">
            <v>0</v>
          </cell>
          <cell r="BU113">
            <v>0</v>
          </cell>
          <cell r="BV113">
            <v>0</v>
          </cell>
          <cell r="BW113">
            <v>0</v>
          </cell>
        </row>
        <row r="114">
          <cell r="D114">
            <v>0</v>
          </cell>
          <cell r="E114">
            <v>0</v>
          </cell>
          <cell r="F114">
            <v>0</v>
          </cell>
          <cell r="G114">
            <v>0</v>
          </cell>
          <cell r="H114">
            <v>0</v>
          </cell>
          <cell r="I114">
            <v>0</v>
          </cell>
          <cell r="J114">
            <v>0</v>
          </cell>
          <cell r="K114">
            <v>0</v>
          </cell>
          <cell r="L114">
            <v>0</v>
          </cell>
          <cell r="M114">
            <v>0</v>
          </cell>
          <cell r="N114">
            <v>0</v>
          </cell>
          <cell r="O114">
            <v>0</v>
          </cell>
          <cell r="P114">
            <v>0</v>
          </cell>
          <cell r="Q114">
            <v>0</v>
          </cell>
          <cell r="R114">
            <v>0</v>
          </cell>
          <cell r="S114">
            <v>0</v>
          </cell>
          <cell r="T114">
            <v>0</v>
          </cell>
          <cell r="U114">
            <v>0</v>
          </cell>
          <cell r="V114">
            <v>0</v>
          </cell>
          <cell r="W114">
            <v>0</v>
          </cell>
          <cell r="X114">
            <v>0</v>
          </cell>
          <cell r="Y114">
            <v>0</v>
          </cell>
          <cell r="Z114">
            <v>0</v>
          </cell>
          <cell r="AA114">
            <v>0</v>
          </cell>
          <cell r="AB114">
            <v>0</v>
          </cell>
          <cell r="AC114">
            <v>0</v>
          </cell>
          <cell r="AD114">
            <v>0</v>
          </cell>
          <cell r="AE114">
            <v>0</v>
          </cell>
          <cell r="AF114">
            <v>0</v>
          </cell>
          <cell r="AG114">
            <v>0</v>
          </cell>
          <cell r="AH114">
            <v>0</v>
          </cell>
          <cell r="AI114">
            <v>0</v>
          </cell>
          <cell r="AJ114">
            <v>0</v>
          </cell>
          <cell r="AK114">
            <v>0</v>
          </cell>
          <cell r="AL114">
            <v>0</v>
          </cell>
          <cell r="AM114">
            <v>0</v>
          </cell>
          <cell r="AN114">
            <v>0</v>
          </cell>
          <cell r="AO114">
            <v>0</v>
          </cell>
          <cell r="AP114">
            <v>0</v>
          </cell>
          <cell r="AQ114">
            <v>0</v>
          </cell>
          <cell r="AR114">
            <v>0</v>
          </cell>
          <cell r="AS114">
            <v>0</v>
          </cell>
          <cell r="AT114">
            <v>0</v>
          </cell>
          <cell r="AU114">
            <v>0</v>
          </cell>
          <cell r="AV114">
            <v>0</v>
          </cell>
          <cell r="AW114">
            <v>0</v>
          </cell>
          <cell r="AX114">
            <v>0</v>
          </cell>
          <cell r="AY114">
            <v>0</v>
          </cell>
          <cell r="AZ114">
            <v>0</v>
          </cell>
          <cell r="BA114">
            <v>0</v>
          </cell>
          <cell r="BB114">
            <v>0</v>
          </cell>
          <cell r="BC114">
            <v>0</v>
          </cell>
          <cell r="BD114">
            <v>0</v>
          </cell>
          <cell r="BE114">
            <v>0</v>
          </cell>
          <cell r="BF114">
            <v>0</v>
          </cell>
          <cell r="BG114">
            <v>0</v>
          </cell>
          <cell r="BH114">
            <v>0</v>
          </cell>
          <cell r="BI114">
            <v>0</v>
          </cell>
          <cell r="BJ114">
            <v>0</v>
          </cell>
          <cell r="BK114">
            <v>0</v>
          </cell>
          <cell r="BL114">
            <v>0</v>
          </cell>
          <cell r="BM114">
            <v>0</v>
          </cell>
          <cell r="BN114">
            <v>0</v>
          </cell>
          <cell r="BO114">
            <v>0</v>
          </cell>
          <cell r="BP114">
            <v>0</v>
          </cell>
          <cell r="BQ114">
            <v>0</v>
          </cell>
          <cell r="BR114">
            <v>0</v>
          </cell>
          <cell r="BS114">
            <v>0</v>
          </cell>
          <cell r="BT114">
            <v>0</v>
          </cell>
          <cell r="BU114">
            <v>0</v>
          </cell>
          <cell r="BV114">
            <v>0</v>
          </cell>
          <cell r="BW114">
            <v>0</v>
          </cell>
        </row>
        <row r="115">
          <cell r="D115">
            <v>0</v>
          </cell>
          <cell r="E115">
            <v>0</v>
          </cell>
          <cell r="F115">
            <v>0</v>
          </cell>
          <cell r="G115">
            <v>0</v>
          </cell>
          <cell r="H115">
            <v>0</v>
          </cell>
          <cell r="I115">
            <v>0</v>
          </cell>
          <cell r="J115">
            <v>0</v>
          </cell>
          <cell r="K115">
            <v>0</v>
          </cell>
          <cell r="L115">
            <v>0</v>
          </cell>
          <cell r="M115">
            <v>0</v>
          </cell>
          <cell r="N115">
            <v>0</v>
          </cell>
          <cell r="O115">
            <v>6.6536025705766699E-3</v>
          </cell>
          <cell r="P115">
            <v>0</v>
          </cell>
          <cell r="Q115">
            <v>0</v>
          </cell>
          <cell r="R115">
            <v>0</v>
          </cell>
          <cell r="S115">
            <v>0</v>
          </cell>
          <cell r="T115">
            <v>0</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cell r="AR115">
            <v>0</v>
          </cell>
          <cell r="AS115">
            <v>0</v>
          </cell>
          <cell r="AT115">
            <v>0</v>
          </cell>
          <cell r="AU115">
            <v>0</v>
          </cell>
          <cell r="AV115">
            <v>0</v>
          </cell>
          <cell r="AW115">
            <v>0</v>
          </cell>
          <cell r="AX115">
            <v>0</v>
          </cell>
          <cell r="AY115">
            <v>0</v>
          </cell>
          <cell r="AZ115">
            <v>0</v>
          </cell>
          <cell r="BA115">
            <v>0</v>
          </cell>
          <cell r="BB115">
            <v>0</v>
          </cell>
          <cell r="BC115">
            <v>0</v>
          </cell>
          <cell r="BD115">
            <v>0</v>
          </cell>
          <cell r="BE115">
            <v>0</v>
          </cell>
          <cell r="BF115">
            <v>0</v>
          </cell>
          <cell r="BG115">
            <v>0</v>
          </cell>
          <cell r="BH115">
            <v>0</v>
          </cell>
          <cell r="BI115">
            <v>0</v>
          </cell>
          <cell r="BJ115">
            <v>0</v>
          </cell>
          <cell r="BK115">
            <v>0</v>
          </cell>
          <cell r="BL115">
            <v>0</v>
          </cell>
          <cell r="BM115">
            <v>0</v>
          </cell>
          <cell r="BN115">
            <v>0</v>
          </cell>
          <cell r="BO115">
            <v>0</v>
          </cell>
          <cell r="BP115">
            <v>0</v>
          </cell>
          <cell r="BQ115">
            <v>0</v>
          </cell>
          <cell r="BR115">
            <v>0</v>
          </cell>
          <cell r="BS115">
            <v>0</v>
          </cell>
          <cell r="BT115">
            <v>0</v>
          </cell>
          <cell r="BU115">
            <v>0</v>
          </cell>
          <cell r="BV115">
            <v>0</v>
          </cell>
          <cell r="BW115">
            <v>0</v>
          </cell>
        </row>
        <row r="116">
          <cell r="D116">
            <v>0</v>
          </cell>
          <cell r="E116">
            <v>0</v>
          </cell>
          <cell r="F116">
            <v>0</v>
          </cell>
          <cell r="G116">
            <v>0</v>
          </cell>
          <cell r="H116">
            <v>0</v>
          </cell>
          <cell r="I116">
            <v>0</v>
          </cell>
          <cell r="J116">
            <v>0</v>
          </cell>
          <cell r="K116">
            <v>0</v>
          </cell>
          <cell r="L116">
            <v>0</v>
          </cell>
          <cell r="M116">
            <v>0</v>
          </cell>
          <cell r="N116">
            <v>0</v>
          </cell>
          <cell r="O116">
            <v>0</v>
          </cell>
          <cell r="P116">
            <v>3.5592190918549232E-2</v>
          </cell>
          <cell r="Q116">
            <v>0</v>
          </cell>
          <cell r="R116">
            <v>0</v>
          </cell>
          <cell r="S116">
            <v>0</v>
          </cell>
          <cell r="T116">
            <v>0</v>
          </cell>
          <cell r="U116">
            <v>0</v>
          </cell>
          <cell r="V116">
            <v>0</v>
          </cell>
          <cell r="W116">
            <v>0</v>
          </cell>
          <cell r="X116">
            <v>0</v>
          </cell>
          <cell r="Y116">
            <v>0</v>
          </cell>
          <cell r="Z116">
            <v>0</v>
          </cell>
          <cell r="AA116">
            <v>0</v>
          </cell>
          <cell r="AB116">
            <v>0</v>
          </cell>
          <cell r="AC116">
            <v>0</v>
          </cell>
          <cell r="AD116">
            <v>0</v>
          </cell>
          <cell r="AE116">
            <v>0</v>
          </cell>
          <cell r="AF116">
            <v>0</v>
          </cell>
          <cell r="AG116">
            <v>0</v>
          </cell>
          <cell r="AH116">
            <v>0</v>
          </cell>
          <cell r="AI116">
            <v>0</v>
          </cell>
          <cell r="AJ116">
            <v>0</v>
          </cell>
          <cell r="AK116">
            <v>0</v>
          </cell>
          <cell r="AL116">
            <v>0</v>
          </cell>
          <cell r="AM116">
            <v>0</v>
          </cell>
          <cell r="AN116">
            <v>0</v>
          </cell>
          <cell r="AO116">
            <v>0</v>
          </cell>
          <cell r="AP116">
            <v>0</v>
          </cell>
          <cell r="AQ116">
            <v>0</v>
          </cell>
          <cell r="AR116">
            <v>0</v>
          </cell>
          <cell r="AS116">
            <v>0</v>
          </cell>
          <cell r="AT116">
            <v>0</v>
          </cell>
          <cell r="AU116">
            <v>0</v>
          </cell>
          <cell r="AV116">
            <v>0</v>
          </cell>
          <cell r="AW116">
            <v>0</v>
          </cell>
          <cell r="AX116">
            <v>0</v>
          </cell>
          <cell r="AY116">
            <v>0</v>
          </cell>
          <cell r="AZ116">
            <v>0</v>
          </cell>
          <cell r="BA116">
            <v>0</v>
          </cell>
          <cell r="BB116">
            <v>0</v>
          </cell>
          <cell r="BC116">
            <v>0</v>
          </cell>
          <cell r="BD116">
            <v>0</v>
          </cell>
          <cell r="BE116">
            <v>0</v>
          </cell>
          <cell r="BF116">
            <v>0</v>
          </cell>
          <cell r="BG116">
            <v>0</v>
          </cell>
          <cell r="BH116">
            <v>0</v>
          </cell>
          <cell r="BI116">
            <v>0</v>
          </cell>
          <cell r="BJ116">
            <v>0</v>
          </cell>
          <cell r="BK116">
            <v>0</v>
          </cell>
          <cell r="BL116">
            <v>0</v>
          </cell>
          <cell r="BM116">
            <v>0</v>
          </cell>
          <cell r="BN116">
            <v>0</v>
          </cell>
          <cell r="BO116">
            <v>0</v>
          </cell>
          <cell r="BP116">
            <v>0</v>
          </cell>
          <cell r="BQ116">
            <v>0</v>
          </cell>
          <cell r="BR116">
            <v>0</v>
          </cell>
          <cell r="BS116">
            <v>0</v>
          </cell>
          <cell r="BT116">
            <v>0</v>
          </cell>
          <cell r="BU116">
            <v>0</v>
          </cell>
          <cell r="BV116">
            <v>0</v>
          </cell>
          <cell r="BW116">
            <v>0</v>
          </cell>
        </row>
        <row r="117">
          <cell r="D117">
            <v>0</v>
          </cell>
          <cell r="E117">
            <v>0</v>
          </cell>
          <cell r="F117">
            <v>0</v>
          </cell>
          <cell r="G117">
            <v>0</v>
          </cell>
          <cell r="H117">
            <v>0</v>
          </cell>
          <cell r="I117">
            <v>0</v>
          </cell>
          <cell r="J117">
            <v>0</v>
          </cell>
          <cell r="K117">
            <v>0</v>
          </cell>
          <cell r="L117">
            <v>0</v>
          </cell>
          <cell r="M117">
            <v>0</v>
          </cell>
          <cell r="N117">
            <v>0</v>
          </cell>
          <cell r="O117">
            <v>0</v>
          </cell>
          <cell r="P117">
            <v>0</v>
          </cell>
          <cell r="Q117">
            <v>3.9346631692230169E-2</v>
          </cell>
          <cell r="R117">
            <v>0</v>
          </cell>
          <cell r="S117">
            <v>0</v>
          </cell>
          <cell r="T117">
            <v>0</v>
          </cell>
          <cell r="U117">
            <v>0</v>
          </cell>
          <cell r="V117">
            <v>0</v>
          </cell>
          <cell r="W117">
            <v>0</v>
          </cell>
          <cell r="X117">
            <v>0</v>
          </cell>
          <cell r="Y117">
            <v>0</v>
          </cell>
          <cell r="Z117">
            <v>0</v>
          </cell>
          <cell r="AA117">
            <v>0</v>
          </cell>
          <cell r="AB117">
            <v>0</v>
          </cell>
          <cell r="AC117">
            <v>0</v>
          </cell>
          <cell r="AD117">
            <v>0</v>
          </cell>
          <cell r="AE117">
            <v>0</v>
          </cell>
          <cell r="AF117">
            <v>0</v>
          </cell>
          <cell r="AG117">
            <v>0</v>
          </cell>
          <cell r="AH117">
            <v>0</v>
          </cell>
          <cell r="AI117">
            <v>0</v>
          </cell>
          <cell r="AJ117">
            <v>0</v>
          </cell>
          <cell r="AK117">
            <v>0</v>
          </cell>
          <cell r="AL117">
            <v>0</v>
          </cell>
          <cell r="AM117">
            <v>0</v>
          </cell>
          <cell r="AN117">
            <v>0</v>
          </cell>
          <cell r="AO117">
            <v>0</v>
          </cell>
          <cell r="AP117">
            <v>0</v>
          </cell>
          <cell r="AQ117">
            <v>0</v>
          </cell>
          <cell r="AR117">
            <v>0</v>
          </cell>
          <cell r="AS117">
            <v>0</v>
          </cell>
          <cell r="AT117">
            <v>0</v>
          </cell>
          <cell r="AU117">
            <v>0</v>
          </cell>
          <cell r="AV117">
            <v>0</v>
          </cell>
          <cell r="AW117">
            <v>0</v>
          </cell>
          <cell r="AX117">
            <v>0</v>
          </cell>
          <cell r="AY117">
            <v>0</v>
          </cell>
          <cell r="AZ117">
            <v>0</v>
          </cell>
          <cell r="BA117">
            <v>0</v>
          </cell>
          <cell r="BB117">
            <v>0</v>
          </cell>
          <cell r="BC117">
            <v>0</v>
          </cell>
          <cell r="BD117">
            <v>0</v>
          </cell>
          <cell r="BE117">
            <v>0</v>
          </cell>
          <cell r="BF117">
            <v>0</v>
          </cell>
          <cell r="BG117">
            <v>0</v>
          </cell>
          <cell r="BH117">
            <v>0</v>
          </cell>
          <cell r="BI117">
            <v>0</v>
          </cell>
          <cell r="BJ117">
            <v>0</v>
          </cell>
          <cell r="BK117">
            <v>0</v>
          </cell>
          <cell r="BL117">
            <v>0</v>
          </cell>
          <cell r="BM117">
            <v>0</v>
          </cell>
          <cell r="BN117">
            <v>0</v>
          </cell>
          <cell r="BO117">
            <v>0</v>
          </cell>
          <cell r="BP117">
            <v>0</v>
          </cell>
          <cell r="BQ117">
            <v>0</v>
          </cell>
          <cell r="BR117">
            <v>0</v>
          </cell>
          <cell r="BS117">
            <v>0</v>
          </cell>
          <cell r="BT117">
            <v>0</v>
          </cell>
          <cell r="BU117">
            <v>0</v>
          </cell>
          <cell r="BV117">
            <v>0</v>
          </cell>
          <cell r="BW117">
            <v>0</v>
          </cell>
        </row>
        <row r="118">
          <cell r="D118">
            <v>0</v>
          </cell>
          <cell r="E118">
            <v>0</v>
          </cell>
          <cell r="F118">
            <v>0</v>
          </cell>
          <cell r="G118">
            <v>0</v>
          </cell>
          <cell r="H118">
            <v>0</v>
          </cell>
          <cell r="I118">
            <v>0</v>
          </cell>
          <cell r="J118">
            <v>0</v>
          </cell>
          <cell r="K118">
            <v>0</v>
          </cell>
          <cell r="L118">
            <v>0</v>
          </cell>
          <cell r="M118">
            <v>0</v>
          </cell>
          <cell r="N118">
            <v>0</v>
          </cell>
          <cell r="O118">
            <v>0</v>
          </cell>
          <cell r="P118">
            <v>0</v>
          </cell>
          <cell r="Q118">
            <v>0</v>
          </cell>
          <cell r="R118">
            <v>1.0343332873876E-3</v>
          </cell>
          <cell r="S118">
            <v>0</v>
          </cell>
          <cell r="T118">
            <v>0</v>
          </cell>
          <cell r="U118">
            <v>0</v>
          </cell>
          <cell r="V118">
            <v>0</v>
          </cell>
          <cell r="W118">
            <v>0</v>
          </cell>
          <cell r="X118">
            <v>0</v>
          </cell>
          <cell r="Y118">
            <v>0</v>
          </cell>
          <cell r="Z118">
            <v>0</v>
          </cell>
          <cell r="AA118">
            <v>0</v>
          </cell>
          <cell r="AB118">
            <v>0</v>
          </cell>
          <cell r="AC118">
            <v>0</v>
          </cell>
          <cell r="AD118">
            <v>0</v>
          </cell>
          <cell r="AE118">
            <v>0</v>
          </cell>
          <cell r="AF118">
            <v>0</v>
          </cell>
          <cell r="AG118">
            <v>0</v>
          </cell>
          <cell r="AH118">
            <v>0</v>
          </cell>
          <cell r="AI118">
            <v>0</v>
          </cell>
          <cell r="AJ118">
            <v>0</v>
          </cell>
          <cell r="AK118">
            <v>0</v>
          </cell>
          <cell r="AL118">
            <v>0</v>
          </cell>
          <cell r="AM118">
            <v>0</v>
          </cell>
          <cell r="AN118">
            <v>0</v>
          </cell>
          <cell r="AO118">
            <v>0</v>
          </cell>
          <cell r="AP118">
            <v>0</v>
          </cell>
          <cell r="AQ118">
            <v>0</v>
          </cell>
          <cell r="AR118">
            <v>0</v>
          </cell>
          <cell r="AS118">
            <v>0</v>
          </cell>
          <cell r="AT118">
            <v>0</v>
          </cell>
          <cell r="AU118">
            <v>0</v>
          </cell>
          <cell r="AV118">
            <v>0</v>
          </cell>
          <cell r="AW118">
            <v>0</v>
          </cell>
          <cell r="AX118">
            <v>0</v>
          </cell>
          <cell r="AY118">
            <v>0</v>
          </cell>
          <cell r="AZ118">
            <v>0</v>
          </cell>
          <cell r="BA118">
            <v>0</v>
          </cell>
          <cell r="BB118">
            <v>0</v>
          </cell>
          <cell r="BC118">
            <v>0</v>
          </cell>
          <cell r="BD118">
            <v>0</v>
          </cell>
          <cell r="BE118">
            <v>0</v>
          </cell>
          <cell r="BF118">
            <v>0</v>
          </cell>
          <cell r="BG118">
            <v>0</v>
          </cell>
          <cell r="BH118">
            <v>0</v>
          </cell>
          <cell r="BI118">
            <v>0</v>
          </cell>
          <cell r="BJ118">
            <v>0</v>
          </cell>
          <cell r="BK118">
            <v>0</v>
          </cell>
          <cell r="BL118">
            <v>0</v>
          </cell>
          <cell r="BM118">
            <v>0</v>
          </cell>
          <cell r="BN118">
            <v>0</v>
          </cell>
          <cell r="BO118">
            <v>0</v>
          </cell>
          <cell r="BP118">
            <v>0</v>
          </cell>
          <cell r="BQ118">
            <v>0</v>
          </cell>
          <cell r="BR118">
            <v>0</v>
          </cell>
          <cell r="BS118">
            <v>0</v>
          </cell>
          <cell r="BT118">
            <v>0</v>
          </cell>
          <cell r="BU118">
            <v>0</v>
          </cell>
          <cell r="BV118">
            <v>0</v>
          </cell>
          <cell r="BW118">
            <v>0</v>
          </cell>
        </row>
        <row r="119">
          <cell r="D119">
            <v>0</v>
          </cell>
          <cell r="E119">
            <v>0</v>
          </cell>
          <cell r="F119">
            <v>0</v>
          </cell>
          <cell r="G119">
            <v>0</v>
          </cell>
          <cell r="H119">
            <v>0</v>
          </cell>
          <cell r="I119">
            <v>0</v>
          </cell>
          <cell r="J119">
            <v>0</v>
          </cell>
          <cell r="K119">
            <v>0</v>
          </cell>
          <cell r="L119">
            <v>0</v>
          </cell>
          <cell r="M119">
            <v>0</v>
          </cell>
          <cell r="N119">
            <v>0</v>
          </cell>
          <cell r="O119">
            <v>0</v>
          </cell>
          <cell r="P119">
            <v>0</v>
          </cell>
          <cell r="Q119">
            <v>0</v>
          </cell>
          <cell r="R119">
            <v>0</v>
          </cell>
          <cell r="S119">
            <v>8.5085345316076081E-4</v>
          </cell>
          <cell r="T119">
            <v>0</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cell r="AR119">
            <v>0</v>
          </cell>
          <cell r="AS119">
            <v>0</v>
          </cell>
          <cell r="AT119">
            <v>0</v>
          </cell>
          <cell r="AU119">
            <v>0</v>
          </cell>
          <cell r="AV119">
            <v>0</v>
          </cell>
          <cell r="AW119">
            <v>0</v>
          </cell>
          <cell r="AX119">
            <v>0</v>
          </cell>
          <cell r="AY119">
            <v>0</v>
          </cell>
          <cell r="AZ119">
            <v>0</v>
          </cell>
          <cell r="BA119">
            <v>0</v>
          </cell>
          <cell r="BB119">
            <v>0</v>
          </cell>
          <cell r="BC119">
            <v>0</v>
          </cell>
          <cell r="BD119">
            <v>0</v>
          </cell>
          <cell r="BE119">
            <v>0</v>
          </cell>
          <cell r="BF119">
            <v>0</v>
          </cell>
          <cell r="BG119">
            <v>0</v>
          </cell>
          <cell r="BH119">
            <v>0</v>
          </cell>
          <cell r="BI119">
            <v>0</v>
          </cell>
          <cell r="BJ119">
            <v>0</v>
          </cell>
          <cell r="BK119">
            <v>0</v>
          </cell>
          <cell r="BL119">
            <v>0</v>
          </cell>
          <cell r="BM119">
            <v>0</v>
          </cell>
          <cell r="BN119">
            <v>0</v>
          </cell>
          <cell r="BO119">
            <v>0</v>
          </cell>
          <cell r="BP119">
            <v>0</v>
          </cell>
          <cell r="BQ119">
            <v>0</v>
          </cell>
          <cell r="BR119">
            <v>0</v>
          </cell>
          <cell r="BS119">
            <v>0</v>
          </cell>
          <cell r="BT119">
            <v>0</v>
          </cell>
          <cell r="BU119">
            <v>0</v>
          </cell>
          <cell r="BV119">
            <v>0</v>
          </cell>
          <cell r="BW119">
            <v>0</v>
          </cell>
        </row>
        <row r="120">
          <cell r="D120">
            <v>0</v>
          </cell>
          <cell r="E120">
            <v>0</v>
          </cell>
          <cell r="F120">
            <v>0</v>
          </cell>
          <cell r="G120">
            <v>0</v>
          </cell>
          <cell r="H120">
            <v>0</v>
          </cell>
          <cell r="I120">
            <v>0</v>
          </cell>
          <cell r="J120">
            <v>0</v>
          </cell>
          <cell r="K120">
            <v>0</v>
          </cell>
          <cell r="L120">
            <v>0</v>
          </cell>
          <cell r="M120">
            <v>0</v>
          </cell>
          <cell r="N120">
            <v>0</v>
          </cell>
          <cell r="O120">
            <v>0</v>
          </cell>
          <cell r="P120">
            <v>0</v>
          </cell>
          <cell r="Q120">
            <v>0</v>
          </cell>
          <cell r="R120">
            <v>0</v>
          </cell>
          <cell r="S120">
            <v>0</v>
          </cell>
          <cell r="T120">
            <v>2.3600458496399516E-2</v>
          </cell>
          <cell r="U120">
            <v>0</v>
          </cell>
          <cell r="V120">
            <v>0</v>
          </cell>
          <cell r="W120">
            <v>0</v>
          </cell>
          <cell r="X120">
            <v>0</v>
          </cell>
          <cell r="Y120">
            <v>0</v>
          </cell>
          <cell r="Z120">
            <v>0</v>
          </cell>
          <cell r="AA120">
            <v>0</v>
          </cell>
          <cell r="AB120">
            <v>0</v>
          </cell>
          <cell r="AC120">
            <v>0</v>
          </cell>
          <cell r="AD120">
            <v>0</v>
          </cell>
          <cell r="AE120">
            <v>0</v>
          </cell>
          <cell r="AF120">
            <v>0</v>
          </cell>
          <cell r="AG120">
            <v>0</v>
          </cell>
          <cell r="AH120">
            <v>0</v>
          </cell>
          <cell r="AI120">
            <v>0</v>
          </cell>
          <cell r="AJ120">
            <v>0</v>
          </cell>
          <cell r="AK120">
            <v>0</v>
          </cell>
          <cell r="AL120">
            <v>0</v>
          </cell>
          <cell r="AM120">
            <v>0</v>
          </cell>
          <cell r="AN120">
            <v>0</v>
          </cell>
          <cell r="AO120">
            <v>0</v>
          </cell>
          <cell r="AP120">
            <v>0</v>
          </cell>
          <cell r="AQ120">
            <v>0</v>
          </cell>
          <cell r="AR120">
            <v>0</v>
          </cell>
          <cell r="AS120">
            <v>0</v>
          </cell>
          <cell r="AT120">
            <v>0</v>
          </cell>
          <cell r="AU120">
            <v>0</v>
          </cell>
          <cell r="AV120">
            <v>0</v>
          </cell>
          <cell r="AW120">
            <v>0</v>
          </cell>
          <cell r="AX120">
            <v>0</v>
          </cell>
          <cell r="AY120">
            <v>0</v>
          </cell>
          <cell r="AZ120">
            <v>0</v>
          </cell>
          <cell r="BA120">
            <v>0</v>
          </cell>
          <cell r="BB120">
            <v>0</v>
          </cell>
          <cell r="BC120">
            <v>0</v>
          </cell>
          <cell r="BD120">
            <v>0</v>
          </cell>
          <cell r="BE120">
            <v>0</v>
          </cell>
          <cell r="BF120">
            <v>0</v>
          </cell>
          <cell r="BG120">
            <v>0</v>
          </cell>
          <cell r="BH120">
            <v>0</v>
          </cell>
          <cell r="BI120">
            <v>0</v>
          </cell>
          <cell r="BJ120">
            <v>0</v>
          </cell>
          <cell r="BK120">
            <v>0</v>
          </cell>
          <cell r="BL120">
            <v>0</v>
          </cell>
          <cell r="BM120">
            <v>0</v>
          </cell>
          <cell r="BN120">
            <v>0</v>
          </cell>
          <cell r="BO120">
            <v>0</v>
          </cell>
          <cell r="BP120">
            <v>0</v>
          </cell>
          <cell r="BQ120">
            <v>0</v>
          </cell>
          <cell r="BR120">
            <v>0</v>
          </cell>
          <cell r="BS120">
            <v>0</v>
          </cell>
          <cell r="BT120">
            <v>0</v>
          </cell>
          <cell r="BU120">
            <v>0</v>
          </cell>
          <cell r="BV120">
            <v>0</v>
          </cell>
          <cell r="BW120">
            <v>0</v>
          </cell>
        </row>
        <row r="121">
          <cell r="D121">
            <v>0</v>
          </cell>
          <cell r="E121">
            <v>0</v>
          </cell>
          <cell r="F121">
            <v>0</v>
          </cell>
          <cell r="G121">
            <v>0</v>
          </cell>
          <cell r="H121">
            <v>0</v>
          </cell>
          <cell r="I121">
            <v>0</v>
          </cell>
          <cell r="J121">
            <v>0</v>
          </cell>
          <cell r="K121">
            <v>0</v>
          </cell>
          <cell r="L121">
            <v>0</v>
          </cell>
          <cell r="M121">
            <v>0</v>
          </cell>
          <cell r="N121">
            <v>0</v>
          </cell>
          <cell r="O121">
            <v>0</v>
          </cell>
          <cell r="P121">
            <v>0</v>
          </cell>
          <cell r="Q121">
            <v>0</v>
          </cell>
          <cell r="R121">
            <v>0</v>
          </cell>
          <cell r="S121">
            <v>0</v>
          </cell>
          <cell r="T121">
            <v>0</v>
          </cell>
          <cell r="U121">
            <v>5.3026375041936961E-2</v>
          </cell>
          <cell r="V121">
            <v>0</v>
          </cell>
          <cell r="W121">
            <v>0</v>
          </cell>
          <cell r="X121">
            <v>0</v>
          </cell>
          <cell r="Y121">
            <v>0</v>
          </cell>
          <cell r="Z121">
            <v>0</v>
          </cell>
          <cell r="AA121">
            <v>0</v>
          </cell>
          <cell r="AB121">
            <v>0</v>
          </cell>
          <cell r="AC121">
            <v>0</v>
          </cell>
          <cell r="AD121">
            <v>0</v>
          </cell>
          <cell r="AE121">
            <v>0</v>
          </cell>
          <cell r="AF121">
            <v>0</v>
          </cell>
          <cell r="AG121">
            <v>0</v>
          </cell>
          <cell r="AH121">
            <v>0</v>
          </cell>
          <cell r="AI121">
            <v>0</v>
          </cell>
          <cell r="AJ121">
            <v>0</v>
          </cell>
          <cell r="AK121">
            <v>0</v>
          </cell>
          <cell r="AL121">
            <v>0</v>
          </cell>
          <cell r="AM121">
            <v>0</v>
          </cell>
          <cell r="AN121">
            <v>0</v>
          </cell>
          <cell r="AO121">
            <v>0</v>
          </cell>
          <cell r="AP121">
            <v>0</v>
          </cell>
          <cell r="AQ121">
            <v>0</v>
          </cell>
          <cell r="AR121">
            <v>0</v>
          </cell>
          <cell r="AS121">
            <v>0</v>
          </cell>
          <cell r="AT121">
            <v>0</v>
          </cell>
          <cell r="AU121">
            <v>0</v>
          </cell>
          <cell r="AV121">
            <v>0</v>
          </cell>
          <cell r="AW121">
            <v>0</v>
          </cell>
          <cell r="AX121">
            <v>0</v>
          </cell>
          <cell r="AY121">
            <v>0</v>
          </cell>
          <cell r="AZ121">
            <v>0</v>
          </cell>
          <cell r="BA121">
            <v>0</v>
          </cell>
          <cell r="BB121">
            <v>0</v>
          </cell>
          <cell r="BC121">
            <v>0</v>
          </cell>
          <cell r="BD121">
            <v>0</v>
          </cell>
          <cell r="BE121">
            <v>0</v>
          </cell>
          <cell r="BF121">
            <v>0</v>
          </cell>
          <cell r="BG121">
            <v>0</v>
          </cell>
          <cell r="BH121">
            <v>0</v>
          </cell>
          <cell r="BI121">
            <v>0</v>
          </cell>
          <cell r="BJ121">
            <v>0</v>
          </cell>
          <cell r="BK121">
            <v>0</v>
          </cell>
          <cell r="BL121">
            <v>0</v>
          </cell>
          <cell r="BM121">
            <v>0</v>
          </cell>
          <cell r="BN121">
            <v>0</v>
          </cell>
          <cell r="BO121">
            <v>0</v>
          </cell>
          <cell r="BP121">
            <v>0</v>
          </cell>
          <cell r="BQ121">
            <v>0</v>
          </cell>
          <cell r="BR121">
            <v>0</v>
          </cell>
          <cell r="BS121">
            <v>0</v>
          </cell>
          <cell r="BT121">
            <v>0</v>
          </cell>
          <cell r="BU121">
            <v>0</v>
          </cell>
          <cell r="BV121">
            <v>0</v>
          </cell>
          <cell r="BW121">
            <v>0</v>
          </cell>
        </row>
        <row r="122">
          <cell r="D122">
            <v>0</v>
          </cell>
          <cell r="E122">
            <v>0</v>
          </cell>
          <cell r="F122">
            <v>0</v>
          </cell>
          <cell r="G122">
            <v>0</v>
          </cell>
          <cell r="H122">
            <v>0</v>
          </cell>
          <cell r="I122">
            <v>0</v>
          </cell>
          <cell r="J122">
            <v>0</v>
          </cell>
          <cell r="K122">
            <v>0</v>
          </cell>
          <cell r="L122">
            <v>0</v>
          </cell>
          <cell r="M122">
            <v>0</v>
          </cell>
          <cell r="N122">
            <v>0</v>
          </cell>
          <cell r="O122">
            <v>0</v>
          </cell>
          <cell r="P122">
            <v>0</v>
          </cell>
          <cell r="Q122">
            <v>0</v>
          </cell>
          <cell r="R122">
            <v>0</v>
          </cell>
          <cell r="S122">
            <v>0</v>
          </cell>
          <cell r="T122">
            <v>0</v>
          </cell>
          <cell r="U122">
            <v>0</v>
          </cell>
          <cell r="V122">
            <v>6.9229869344180614E-2</v>
          </cell>
          <cell r="W122">
            <v>0</v>
          </cell>
          <cell r="X122">
            <v>0</v>
          </cell>
          <cell r="Y122">
            <v>0</v>
          </cell>
          <cell r="Z122">
            <v>0</v>
          </cell>
          <cell r="AA122">
            <v>0</v>
          </cell>
          <cell r="AB122">
            <v>0</v>
          </cell>
          <cell r="AC122">
            <v>0</v>
          </cell>
          <cell r="AD122">
            <v>0</v>
          </cell>
          <cell r="AE122">
            <v>0</v>
          </cell>
          <cell r="AF122">
            <v>0</v>
          </cell>
          <cell r="AG122">
            <v>0</v>
          </cell>
          <cell r="AH122">
            <v>0</v>
          </cell>
          <cell r="AI122">
            <v>0</v>
          </cell>
          <cell r="AJ122">
            <v>0</v>
          </cell>
          <cell r="AK122">
            <v>0</v>
          </cell>
          <cell r="AL122">
            <v>0</v>
          </cell>
          <cell r="AM122">
            <v>0</v>
          </cell>
          <cell r="AN122">
            <v>0</v>
          </cell>
          <cell r="AO122">
            <v>0</v>
          </cell>
          <cell r="AP122">
            <v>0</v>
          </cell>
          <cell r="AQ122">
            <v>0</v>
          </cell>
          <cell r="AR122">
            <v>0</v>
          </cell>
          <cell r="AS122">
            <v>0</v>
          </cell>
          <cell r="AT122">
            <v>0</v>
          </cell>
          <cell r="AU122">
            <v>0</v>
          </cell>
          <cell r="AV122">
            <v>0</v>
          </cell>
          <cell r="AW122">
            <v>0</v>
          </cell>
          <cell r="AX122">
            <v>0</v>
          </cell>
          <cell r="AY122">
            <v>0</v>
          </cell>
          <cell r="AZ122">
            <v>0</v>
          </cell>
          <cell r="BA122">
            <v>0</v>
          </cell>
          <cell r="BB122">
            <v>0</v>
          </cell>
          <cell r="BC122">
            <v>0</v>
          </cell>
          <cell r="BD122">
            <v>0</v>
          </cell>
          <cell r="BE122">
            <v>0</v>
          </cell>
          <cell r="BF122">
            <v>0</v>
          </cell>
          <cell r="BG122">
            <v>0</v>
          </cell>
          <cell r="BH122">
            <v>0</v>
          </cell>
          <cell r="BI122">
            <v>0</v>
          </cell>
          <cell r="BJ122">
            <v>0</v>
          </cell>
          <cell r="BK122">
            <v>0</v>
          </cell>
          <cell r="BL122">
            <v>0</v>
          </cell>
          <cell r="BM122">
            <v>0</v>
          </cell>
          <cell r="BN122">
            <v>0</v>
          </cell>
          <cell r="BO122">
            <v>0</v>
          </cell>
          <cell r="BP122">
            <v>0</v>
          </cell>
          <cell r="BQ122">
            <v>0</v>
          </cell>
          <cell r="BR122">
            <v>0</v>
          </cell>
          <cell r="BS122">
            <v>0</v>
          </cell>
          <cell r="BT122">
            <v>0</v>
          </cell>
          <cell r="BU122">
            <v>0</v>
          </cell>
          <cell r="BV122">
            <v>0</v>
          </cell>
          <cell r="BW122">
            <v>0</v>
          </cell>
        </row>
        <row r="123">
          <cell r="D123">
            <v>0</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44109875424059847</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0</v>
          </cell>
          <cell r="AN123">
            <v>0</v>
          </cell>
          <cell r="AO123">
            <v>0</v>
          </cell>
          <cell r="AP123">
            <v>0</v>
          </cell>
          <cell r="AQ123">
            <v>0</v>
          </cell>
          <cell r="AR123">
            <v>0</v>
          </cell>
          <cell r="AS123">
            <v>0</v>
          </cell>
          <cell r="AT123">
            <v>0</v>
          </cell>
          <cell r="AU123">
            <v>0</v>
          </cell>
          <cell r="AV123">
            <v>0</v>
          </cell>
          <cell r="AW123">
            <v>0</v>
          </cell>
          <cell r="AX123">
            <v>0</v>
          </cell>
          <cell r="AY123">
            <v>0</v>
          </cell>
          <cell r="AZ123">
            <v>0</v>
          </cell>
          <cell r="BA123">
            <v>0</v>
          </cell>
          <cell r="BB123">
            <v>0</v>
          </cell>
          <cell r="BC123">
            <v>0</v>
          </cell>
          <cell r="BD123">
            <v>0</v>
          </cell>
          <cell r="BE123">
            <v>0</v>
          </cell>
          <cell r="BF123">
            <v>0</v>
          </cell>
          <cell r="BG123">
            <v>0</v>
          </cell>
          <cell r="BH123">
            <v>0</v>
          </cell>
          <cell r="BI123">
            <v>0</v>
          </cell>
          <cell r="BJ123">
            <v>0</v>
          </cell>
          <cell r="BK123">
            <v>0</v>
          </cell>
          <cell r="BL123">
            <v>0</v>
          </cell>
          <cell r="BM123">
            <v>0</v>
          </cell>
          <cell r="BN123">
            <v>0</v>
          </cell>
          <cell r="BO123">
            <v>0</v>
          </cell>
          <cell r="BP123">
            <v>0</v>
          </cell>
          <cell r="BQ123">
            <v>0</v>
          </cell>
          <cell r="BR123">
            <v>0</v>
          </cell>
          <cell r="BS123">
            <v>0</v>
          </cell>
          <cell r="BT123">
            <v>0</v>
          </cell>
          <cell r="BU123">
            <v>0</v>
          </cell>
          <cell r="BV123">
            <v>0</v>
          </cell>
          <cell r="BW123">
            <v>0</v>
          </cell>
        </row>
        <row r="124">
          <cell r="D124">
            <v>0</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73377399285778189</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cell r="BV124">
            <v>0</v>
          </cell>
          <cell r="BW124">
            <v>0</v>
          </cell>
        </row>
        <row r="125">
          <cell r="D125">
            <v>0</v>
          </cell>
          <cell r="E125">
            <v>0</v>
          </cell>
          <cell r="F125">
            <v>0</v>
          </cell>
          <cell r="G125">
            <v>0</v>
          </cell>
          <cell r="H125">
            <v>0</v>
          </cell>
          <cell r="I125">
            <v>0</v>
          </cell>
          <cell r="J125">
            <v>0</v>
          </cell>
          <cell r="K125">
            <v>0</v>
          </cell>
          <cell r="L125">
            <v>0</v>
          </cell>
          <cell r="M125">
            <v>0</v>
          </cell>
          <cell r="N125">
            <v>0</v>
          </cell>
          <cell r="O125">
            <v>0</v>
          </cell>
          <cell r="P125">
            <v>0</v>
          </cell>
          <cell r="Q125">
            <v>0</v>
          </cell>
          <cell r="R125">
            <v>0</v>
          </cell>
          <cell r="S125">
            <v>0</v>
          </cell>
          <cell r="T125">
            <v>0</v>
          </cell>
          <cell r="U125">
            <v>0</v>
          </cell>
          <cell r="V125">
            <v>0</v>
          </cell>
          <cell r="W125">
            <v>0</v>
          </cell>
          <cell r="X125">
            <v>0</v>
          </cell>
          <cell r="Y125">
            <v>0.72499568628645106</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cell r="AQ125">
            <v>0</v>
          </cell>
          <cell r="AR125">
            <v>0</v>
          </cell>
          <cell r="AS125">
            <v>0</v>
          </cell>
          <cell r="AT125">
            <v>0</v>
          </cell>
          <cell r="AU125">
            <v>0</v>
          </cell>
          <cell r="AV125">
            <v>0</v>
          </cell>
          <cell r="AW125">
            <v>0</v>
          </cell>
          <cell r="AX125">
            <v>0</v>
          </cell>
          <cell r="AY125">
            <v>0</v>
          </cell>
          <cell r="AZ125">
            <v>0</v>
          </cell>
          <cell r="BA125">
            <v>0</v>
          </cell>
          <cell r="BB125">
            <v>0</v>
          </cell>
          <cell r="BC125">
            <v>0</v>
          </cell>
          <cell r="BD125">
            <v>0</v>
          </cell>
          <cell r="BE125">
            <v>0</v>
          </cell>
          <cell r="BF125">
            <v>0</v>
          </cell>
          <cell r="BG125">
            <v>0</v>
          </cell>
          <cell r="BH125">
            <v>0</v>
          </cell>
          <cell r="BI125">
            <v>0</v>
          </cell>
          <cell r="BJ125">
            <v>0</v>
          </cell>
          <cell r="BK125">
            <v>0</v>
          </cell>
          <cell r="BL125">
            <v>0</v>
          </cell>
          <cell r="BM125">
            <v>0</v>
          </cell>
          <cell r="BN125">
            <v>0</v>
          </cell>
          <cell r="BO125">
            <v>0</v>
          </cell>
          <cell r="BP125">
            <v>0</v>
          </cell>
          <cell r="BQ125">
            <v>0</v>
          </cell>
          <cell r="BR125">
            <v>0</v>
          </cell>
          <cell r="BS125">
            <v>0</v>
          </cell>
          <cell r="BT125">
            <v>0</v>
          </cell>
          <cell r="BU125">
            <v>0</v>
          </cell>
          <cell r="BV125">
            <v>0</v>
          </cell>
          <cell r="BW125">
            <v>0</v>
          </cell>
        </row>
        <row r="126">
          <cell r="D126">
            <v>0</v>
          </cell>
          <cell r="E126">
            <v>0</v>
          </cell>
          <cell r="F126">
            <v>0</v>
          </cell>
          <cell r="G126">
            <v>0</v>
          </cell>
          <cell r="H126">
            <v>0</v>
          </cell>
          <cell r="I126">
            <v>0</v>
          </cell>
          <cell r="J126">
            <v>0</v>
          </cell>
          <cell r="K126">
            <v>0</v>
          </cell>
          <cell r="L126">
            <v>0</v>
          </cell>
          <cell r="M126">
            <v>0</v>
          </cell>
          <cell r="N126">
            <v>0</v>
          </cell>
          <cell r="O126">
            <v>0</v>
          </cell>
          <cell r="P126">
            <v>0</v>
          </cell>
          <cell r="Q126">
            <v>0</v>
          </cell>
          <cell r="R126">
            <v>0</v>
          </cell>
          <cell r="S126">
            <v>0</v>
          </cell>
          <cell r="T126">
            <v>0</v>
          </cell>
          <cell r="U126">
            <v>0</v>
          </cell>
          <cell r="V126">
            <v>0</v>
          </cell>
          <cell r="W126">
            <v>0</v>
          </cell>
          <cell r="X126">
            <v>0</v>
          </cell>
          <cell r="Y126">
            <v>0</v>
          </cell>
          <cell r="Z126">
            <v>0.54016681478340978</v>
          </cell>
          <cell r="AA126">
            <v>0</v>
          </cell>
          <cell r="AB126">
            <v>0</v>
          </cell>
          <cell r="AC126">
            <v>0</v>
          </cell>
          <cell r="AD126">
            <v>0</v>
          </cell>
          <cell r="AE126">
            <v>0</v>
          </cell>
          <cell r="AF126">
            <v>0</v>
          </cell>
          <cell r="AG126">
            <v>0</v>
          </cell>
          <cell r="AH126">
            <v>0</v>
          </cell>
          <cell r="AI126">
            <v>0</v>
          </cell>
          <cell r="AJ126">
            <v>0</v>
          </cell>
          <cell r="AK126">
            <v>0</v>
          </cell>
          <cell r="AL126">
            <v>0</v>
          </cell>
          <cell r="AM126">
            <v>0</v>
          </cell>
          <cell r="AN126">
            <v>0</v>
          </cell>
          <cell r="AO126">
            <v>0</v>
          </cell>
          <cell r="AP126">
            <v>0</v>
          </cell>
          <cell r="AQ126">
            <v>0</v>
          </cell>
          <cell r="AR126">
            <v>0</v>
          </cell>
          <cell r="AS126">
            <v>0</v>
          </cell>
          <cell r="AT126">
            <v>0</v>
          </cell>
          <cell r="AU126">
            <v>0</v>
          </cell>
          <cell r="AV126">
            <v>0</v>
          </cell>
          <cell r="AW126">
            <v>0</v>
          </cell>
          <cell r="AX126">
            <v>0</v>
          </cell>
          <cell r="AY126">
            <v>0</v>
          </cell>
          <cell r="AZ126">
            <v>0</v>
          </cell>
          <cell r="BA126">
            <v>0</v>
          </cell>
          <cell r="BB126">
            <v>0</v>
          </cell>
          <cell r="BC126">
            <v>0</v>
          </cell>
          <cell r="BD126">
            <v>0</v>
          </cell>
          <cell r="BE126">
            <v>0</v>
          </cell>
          <cell r="BF126">
            <v>0</v>
          </cell>
          <cell r="BG126">
            <v>0</v>
          </cell>
          <cell r="BH126">
            <v>0</v>
          </cell>
          <cell r="BI126">
            <v>0</v>
          </cell>
          <cell r="BJ126">
            <v>0</v>
          </cell>
          <cell r="BK126">
            <v>0</v>
          </cell>
          <cell r="BL126">
            <v>0</v>
          </cell>
          <cell r="BM126">
            <v>0</v>
          </cell>
          <cell r="BN126">
            <v>0</v>
          </cell>
          <cell r="BO126">
            <v>0</v>
          </cell>
          <cell r="BP126">
            <v>0</v>
          </cell>
          <cell r="BQ126">
            <v>0</v>
          </cell>
          <cell r="BR126">
            <v>0</v>
          </cell>
          <cell r="BS126">
            <v>0</v>
          </cell>
          <cell r="BT126">
            <v>0</v>
          </cell>
          <cell r="BU126">
            <v>0</v>
          </cell>
          <cell r="BV126">
            <v>0</v>
          </cell>
          <cell r="BW126">
            <v>0</v>
          </cell>
        </row>
        <row r="127">
          <cell r="D127">
            <v>0</v>
          </cell>
          <cell r="E127">
            <v>0</v>
          </cell>
          <cell r="F127">
            <v>0</v>
          </cell>
          <cell r="G127">
            <v>0</v>
          </cell>
          <cell r="H127">
            <v>0</v>
          </cell>
          <cell r="I127">
            <v>0</v>
          </cell>
          <cell r="J127">
            <v>0</v>
          </cell>
          <cell r="K127">
            <v>0</v>
          </cell>
          <cell r="L127">
            <v>0</v>
          </cell>
          <cell r="M127">
            <v>0</v>
          </cell>
          <cell r="N127">
            <v>0</v>
          </cell>
          <cell r="O127">
            <v>0</v>
          </cell>
          <cell r="P127">
            <v>0</v>
          </cell>
          <cell r="Q127">
            <v>0</v>
          </cell>
          <cell r="R127">
            <v>0</v>
          </cell>
          <cell r="S127">
            <v>0</v>
          </cell>
          <cell r="T127">
            <v>0</v>
          </cell>
          <cell r="U127">
            <v>0</v>
          </cell>
          <cell r="V127">
            <v>0</v>
          </cell>
          <cell r="W127">
            <v>0</v>
          </cell>
          <cell r="X127">
            <v>0</v>
          </cell>
          <cell r="Y127">
            <v>0</v>
          </cell>
          <cell r="Z127">
            <v>0</v>
          </cell>
          <cell r="AA127">
            <v>0.41205699580106875</v>
          </cell>
          <cell r="AB127">
            <v>0</v>
          </cell>
          <cell r="AC127">
            <v>0</v>
          </cell>
          <cell r="AD127">
            <v>0</v>
          </cell>
          <cell r="AE127">
            <v>0</v>
          </cell>
          <cell r="AF127">
            <v>0</v>
          </cell>
          <cell r="AG127">
            <v>0</v>
          </cell>
          <cell r="AH127">
            <v>0</v>
          </cell>
          <cell r="AI127">
            <v>0</v>
          </cell>
          <cell r="AJ127">
            <v>0</v>
          </cell>
          <cell r="AK127">
            <v>0</v>
          </cell>
          <cell r="AL127">
            <v>0</v>
          </cell>
          <cell r="AM127">
            <v>0</v>
          </cell>
          <cell r="AN127">
            <v>0</v>
          </cell>
          <cell r="AO127">
            <v>0</v>
          </cell>
          <cell r="AP127">
            <v>0</v>
          </cell>
          <cell r="AQ127">
            <v>0</v>
          </cell>
          <cell r="AR127">
            <v>0</v>
          </cell>
          <cell r="AS127">
            <v>0</v>
          </cell>
          <cell r="AT127">
            <v>0</v>
          </cell>
          <cell r="AU127">
            <v>0</v>
          </cell>
          <cell r="AV127">
            <v>0</v>
          </cell>
          <cell r="AW127">
            <v>0</v>
          </cell>
          <cell r="AX127">
            <v>0</v>
          </cell>
          <cell r="AY127">
            <v>0</v>
          </cell>
          <cell r="AZ127">
            <v>0</v>
          </cell>
          <cell r="BA127">
            <v>0</v>
          </cell>
          <cell r="BB127">
            <v>0</v>
          </cell>
          <cell r="BC127">
            <v>0</v>
          </cell>
          <cell r="BD127">
            <v>0</v>
          </cell>
          <cell r="BE127">
            <v>0</v>
          </cell>
          <cell r="BF127">
            <v>0</v>
          </cell>
          <cell r="BG127">
            <v>0</v>
          </cell>
          <cell r="BH127">
            <v>0</v>
          </cell>
          <cell r="BI127">
            <v>0</v>
          </cell>
          <cell r="BJ127">
            <v>0</v>
          </cell>
          <cell r="BK127">
            <v>0</v>
          </cell>
          <cell r="BL127">
            <v>0</v>
          </cell>
          <cell r="BM127">
            <v>0</v>
          </cell>
          <cell r="BN127">
            <v>0</v>
          </cell>
          <cell r="BO127">
            <v>0</v>
          </cell>
          <cell r="BP127">
            <v>0</v>
          </cell>
          <cell r="BQ127">
            <v>0</v>
          </cell>
          <cell r="BR127">
            <v>0</v>
          </cell>
          <cell r="BS127">
            <v>0</v>
          </cell>
          <cell r="BT127">
            <v>0</v>
          </cell>
          <cell r="BU127">
            <v>0</v>
          </cell>
          <cell r="BV127">
            <v>0</v>
          </cell>
          <cell r="BW127">
            <v>0</v>
          </cell>
        </row>
        <row r="128">
          <cell r="D128">
            <v>0</v>
          </cell>
          <cell r="E128">
            <v>0</v>
          </cell>
          <cell r="F128">
            <v>0</v>
          </cell>
          <cell r="G128">
            <v>0</v>
          </cell>
          <cell r="H128">
            <v>0</v>
          </cell>
          <cell r="I128">
            <v>0</v>
          </cell>
          <cell r="J128">
            <v>0</v>
          </cell>
          <cell r="K128">
            <v>0</v>
          </cell>
          <cell r="L128">
            <v>0</v>
          </cell>
          <cell r="M128">
            <v>0</v>
          </cell>
          <cell r="N128">
            <v>0</v>
          </cell>
          <cell r="O128">
            <v>0</v>
          </cell>
          <cell r="P128">
            <v>0</v>
          </cell>
          <cell r="Q128">
            <v>0</v>
          </cell>
          <cell r="R128">
            <v>0</v>
          </cell>
          <cell r="S128">
            <v>0</v>
          </cell>
          <cell r="T128">
            <v>0</v>
          </cell>
          <cell r="U128">
            <v>0</v>
          </cell>
          <cell r="V128">
            <v>0</v>
          </cell>
          <cell r="W128">
            <v>0</v>
          </cell>
          <cell r="X128">
            <v>0</v>
          </cell>
          <cell r="Y128">
            <v>0</v>
          </cell>
          <cell r="Z128">
            <v>0</v>
          </cell>
          <cell r="AA128">
            <v>0</v>
          </cell>
          <cell r="AB128">
            <v>0.11254718289368114</v>
          </cell>
          <cell r="AC128">
            <v>0</v>
          </cell>
          <cell r="AD128">
            <v>0</v>
          </cell>
          <cell r="AE128">
            <v>0</v>
          </cell>
          <cell r="AF128">
            <v>0</v>
          </cell>
          <cell r="AG128">
            <v>0</v>
          </cell>
          <cell r="AH128">
            <v>0</v>
          </cell>
          <cell r="AI128">
            <v>0</v>
          </cell>
          <cell r="AJ128">
            <v>0</v>
          </cell>
          <cell r="AK128">
            <v>0</v>
          </cell>
          <cell r="AL128">
            <v>0</v>
          </cell>
          <cell r="AM128">
            <v>0</v>
          </cell>
          <cell r="AN128">
            <v>0</v>
          </cell>
          <cell r="AO128">
            <v>0</v>
          </cell>
          <cell r="AP128">
            <v>0</v>
          </cell>
          <cell r="AQ128">
            <v>0</v>
          </cell>
          <cell r="AR128">
            <v>0</v>
          </cell>
          <cell r="AS128">
            <v>0</v>
          </cell>
          <cell r="AT128">
            <v>0</v>
          </cell>
          <cell r="AU128">
            <v>0</v>
          </cell>
          <cell r="AV128">
            <v>0</v>
          </cell>
          <cell r="AW128">
            <v>0</v>
          </cell>
          <cell r="AX128">
            <v>0</v>
          </cell>
          <cell r="AY128">
            <v>0</v>
          </cell>
          <cell r="AZ128">
            <v>0</v>
          </cell>
          <cell r="BA128">
            <v>0</v>
          </cell>
          <cell r="BB128">
            <v>0</v>
          </cell>
          <cell r="BC128">
            <v>0</v>
          </cell>
          <cell r="BD128">
            <v>0</v>
          </cell>
          <cell r="BE128">
            <v>0</v>
          </cell>
          <cell r="BF128">
            <v>0</v>
          </cell>
          <cell r="BG128">
            <v>0</v>
          </cell>
          <cell r="BH128">
            <v>0</v>
          </cell>
          <cell r="BI128">
            <v>0</v>
          </cell>
          <cell r="BJ128">
            <v>0</v>
          </cell>
          <cell r="BK128">
            <v>0</v>
          </cell>
          <cell r="BL128">
            <v>0</v>
          </cell>
          <cell r="BM128">
            <v>0</v>
          </cell>
          <cell r="BN128">
            <v>0</v>
          </cell>
          <cell r="BO128">
            <v>0</v>
          </cell>
          <cell r="BP128">
            <v>0</v>
          </cell>
          <cell r="BQ128">
            <v>0</v>
          </cell>
          <cell r="BR128">
            <v>0</v>
          </cell>
          <cell r="BS128">
            <v>0</v>
          </cell>
          <cell r="BT128">
            <v>0</v>
          </cell>
          <cell r="BU128">
            <v>0</v>
          </cell>
          <cell r="BV128">
            <v>0</v>
          </cell>
          <cell r="BW128">
            <v>0</v>
          </cell>
        </row>
        <row r="129">
          <cell r="D129">
            <v>0</v>
          </cell>
          <cell r="E129">
            <v>0</v>
          </cell>
          <cell r="F129">
            <v>0</v>
          </cell>
          <cell r="G129">
            <v>0</v>
          </cell>
          <cell r="H129">
            <v>0</v>
          </cell>
          <cell r="I129">
            <v>0</v>
          </cell>
          <cell r="J129">
            <v>0</v>
          </cell>
          <cell r="K129">
            <v>0</v>
          </cell>
          <cell r="L129">
            <v>0</v>
          </cell>
          <cell r="M129">
            <v>0</v>
          </cell>
          <cell r="N129">
            <v>0</v>
          </cell>
          <cell r="O129">
            <v>0</v>
          </cell>
          <cell r="P129">
            <v>0</v>
          </cell>
          <cell r="Q129">
            <v>0</v>
          </cell>
          <cell r="R129">
            <v>0</v>
          </cell>
          <cell r="S129">
            <v>0</v>
          </cell>
          <cell r="T129">
            <v>0</v>
          </cell>
          <cell r="U129">
            <v>0</v>
          </cell>
          <cell r="V129">
            <v>0</v>
          </cell>
          <cell r="W129">
            <v>0</v>
          </cell>
          <cell r="X129">
            <v>0</v>
          </cell>
          <cell r="Y129">
            <v>0</v>
          </cell>
          <cell r="Z129">
            <v>0</v>
          </cell>
          <cell r="AA129">
            <v>0</v>
          </cell>
          <cell r="AB129">
            <v>0</v>
          </cell>
          <cell r="AC129">
            <v>0.50591004818453544</v>
          </cell>
          <cell r="AD129">
            <v>0</v>
          </cell>
          <cell r="AE129">
            <v>0</v>
          </cell>
          <cell r="AF129">
            <v>0</v>
          </cell>
          <cell r="AG129">
            <v>0</v>
          </cell>
          <cell r="AH129">
            <v>0</v>
          </cell>
          <cell r="AI129">
            <v>0</v>
          </cell>
          <cell r="AJ129">
            <v>0</v>
          </cell>
          <cell r="AK129">
            <v>0</v>
          </cell>
          <cell r="AL129">
            <v>0</v>
          </cell>
          <cell r="AM129">
            <v>0</v>
          </cell>
          <cell r="AN129">
            <v>0</v>
          </cell>
          <cell r="AO129">
            <v>0</v>
          </cell>
          <cell r="AP129">
            <v>0</v>
          </cell>
          <cell r="AQ129">
            <v>0</v>
          </cell>
          <cell r="AR129">
            <v>0</v>
          </cell>
          <cell r="AS129">
            <v>0</v>
          </cell>
          <cell r="AT129">
            <v>0</v>
          </cell>
          <cell r="AU129">
            <v>0</v>
          </cell>
          <cell r="AV129">
            <v>0</v>
          </cell>
          <cell r="AW129">
            <v>0</v>
          </cell>
          <cell r="AX129">
            <v>0</v>
          </cell>
          <cell r="AY129">
            <v>0</v>
          </cell>
          <cell r="AZ129">
            <v>0</v>
          </cell>
          <cell r="BA129">
            <v>0</v>
          </cell>
          <cell r="BB129">
            <v>0</v>
          </cell>
          <cell r="BC129">
            <v>0</v>
          </cell>
          <cell r="BD129">
            <v>0</v>
          </cell>
          <cell r="BE129">
            <v>0</v>
          </cell>
          <cell r="BF129">
            <v>0</v>
          </cell>
          <cell r="BG129">
            <v>0</v>
          </cell>
          <cell r="BH129">
            <v>0</v>
          </cell>
          <cell r="BI129">
            <v>0</v>
          </cell>
          <cell r="BJ129">
            <v>0</v>
          </cell>
          <cell r="BK129">
            <v>0</v>
          </cell>
          <cell r="BL129">
            <v>0</v>
          </cell>
          <cell r="BM129">
            <v>0</v>
          </cell>
          <cell r="BN129">
            <v>0</v>
          </cell>
          <cell r="BO129">
            <v>0</v>
          </cell>
          <cell r="BP129">
            <v>0</v>
          </cell>
          <cell r="BQ129">
            <v>0</v>
          </cell>
          <cell r="BR129">
            <v>0</v>
          </cell>
          <cell r="BS129">
            <v>0</v>
          </cell>
          <cell r="BT129">
            <v>0</v>
          </cell>
          <cell r="BU129">
            <v>0</v>
          </cell>
          <cell r="BV129">
            <v>0</v>
          </cell>
          <cell r="BW129">
            <v>0</v>
          </cell>
        </row>
        <row r="130">
          <cell r="D130">
            <v>0</v>
          </cell>
          <cell r="E130">
            <v>0</v>
          </cell>
          <cell r="F130">
            <v>0</v>
          </cell>
          <cell r="G130">
            <v>0</v>
          </cell>
          <cell r="H130">
            <v>0</v>
          </cell>
          <cell r="I130">
            <v>0</v>
          </cell>
          <cell r="J130">
            <v>0</v>
          </cell>
          <cell r="K130">
            <v>0</v>
          </cell>
          <cell r="L130">
            <v>0</v>
          </cell>
          <cell r="M130">
            <v>0</v>
          </cell>
          <cell r="N130">
            <v>0</v>
          </cell>
          <cell r="O130">
            <v>0</v>
          </cell>
          <cell r="P130">
            <v>0</v>
          </cell>
          <cell r="Q130">
            <v>0</v>
          </cell>
          <cell r="R130">
            <v>0</v>
          </cell>
          <cell r="S130">
            <v>0</v>
          </cell>
          <cell r="T130">
            <v>0</v>
          </cell>
          <cell r="U130">
            <v>0</v>
          </cell>
          <cell r="V130">
            <v>0</v>
          </cell>
          <cell r="W130">
            <v>0</v>
          </cell>
          <cell r="X130">
            <v>0</v>
          </cell>
          <cell r="Y130">
            <v>0</v>
          </cell>
          <cell r="Z130">
            <v>0</v>
          </cell>
          <cell r="AA130">
            <v>0</v>
          </cell>
          <cell r="AB130">
            <v>0</v>
          </cell>
          <cell r="AC130">
            <v>0</v>
          </cell>
          <cell r="AD130">
            <v>0.32419716925581482</v>
          </cell>
          <cell r="AE130">
            <v>0</v>
          </cell>
          <cell r="AF130">
            <v>0</v>
          </cell>
          <cell r="AG130">
            <v>0</v>
          </cell>
          <cell r="AH130">
            <v>0</v>
          </cell>
          <cell r="AI130">
            <v>0</v>
          </cell>
          <cell r="AJ130">
            <v>0</v>
          </cell>
          <cell r="AK130">
            <v>0</v>
          </cell>
          <cell r="AL130">
            <v>0</v>
          </cell>
          <cell r="AM130">
            <v>0</v>
          </cell>
          <cell r="AN130">
            <v>0</v>
          </cell>
          <cell r="AO130">
            <v>0</v>
          </cell>
          <cell r="AP130">
            <v>0</v>
          </cell>
          <cell r="AQ130">
            <v>0</v>
          </cell>
          <cell r="AR130">
            <v>0</v>
          </cell>
          <cell r="AS130">
            <v>0</v>
          </cell>
          <cell r="AT130">
            <v>0</v>
          </cell>
          <cell r="AU130">
            <v>0</v>
          </cell>
          <cell r="AV130">
            <v>0</v>
          </cell>
          <cell r="AW130">
            <v>0</v>
          </cell>
          <cell r="AX130">
            <v>0</v>
          </cell>
          <cell r="AY130">
            <v>0</v>
          </cell>
          <cell r="AZ130">
            <v>0</v>
          </cell>
          <cell r="BA130">
            <v>0</v>
          </cell>
          <cell r="BB130">
            <v>0</v>
          </cell>
          <cell r="BC130">
            <v>0</v>
          </cell>
          <cell r="BD130">
            <v>0</v>
          </cell>
          <cell r="BE130">
            <v>0</v>
          </cell>
          <cell r="BF130">
            <v>0</v>
          </cell>
          <cell r="BG130">
            <v>0</v>
          </cell>
          <cell r="BH130">
            <v>0</v>
          </cell>
          <cell r="BI130">
            <v>0</v>
          </cell>
          <cell r="BJ130">
            <v>0</v>
          </cell>
          <cell r="BK130">
            <v>0</v>
          </cell>
          <cell r="BL130">
            <v>0</v>
          </cell>
          <cell r="BM130">
            <v>0</v>
          </cell>
          <cell r="BN130">
            <v>0</v>
          </cell>
          <cell r="BO130">
            <v>0</v>
          </cell>
          <cell r="BP130">
            <v>0</v>
          </cell>
          <cell r="BQ130">
            <v>0</v>
          </cell>
          <cell r="BR130">
            <v>0</v>
          </cell>
          <cell r="BS130">
            <v>0</v>
          </cell>
          <cell r="BT130">
            <v>0</v>
          </cell>
          <cell r="BU130">
            <v>0</v>
          </cell>
          <cell r="BV130">
            <v>0</v>
          </cell>
          <cell r="BW130">
            <v>0</v>
          </cell>
        </row>
        <row r="131">
          <cell r="D131">
            <v>0</v>
          </cell>
          <cell r="E131">
            <v>0</v>
          </cell>
          <cell r="F131">
            <v>0</v>
          </cell>
          <cell r="G131">
            <v>0</v>
          </cell>
          <cell r="H131">
            <v>0</v>
          </cell>
          <cell r="I131">
            <v>0</v>
          </cell>
          <cell r="J131">
            <v>0</v>
          </cell>
          <cell r="K131">
            <v>0</v>
          </cell>
          <cell r="L131">
            <v>0</v>
          </cell>
          <cell r="M131">
            <v>0</v>
          </cell>
          <cell r="N131">
            <v>0</v>
          </cell>
          <cell r="O131">
            <v>0</v>
          </cell>
          <cell r="P131">
            <v>0</v>
          </cell>
          <cell r="Q131">
            <v>0</v>
          </cell>
          <cell r="R131">
            <v>0</v>
          </cell>
          <cell r="S131">
            <v>0</v>
          </cell>
          <cell r="T131">
            <v>0</v>
          </cell>
          <cell r="U131">
            <v>0</v>
          </cell>
          <cell r="V131">
            <v>0</v>
          </cell>
          <cell r="W131">
            <v>0</v>
          </cell>
          <cell r="X131">
            <v>0</v>
          </cell>
          <cell r="Y131">
            <v>0</v>
          </cell>
          <cell r="Z131">
            <v>0</v>
          </cell>
          <cell r="AA131">
            <v>0</v>
          </cell>
          <cell r="AB131">
            <v>0</v>
          </cell>
          <cell r="AC131">
            <v>0</v>
          </cell>
          <cell r="AD131">
            <v>0</v>
          </cell>
          <cell r="AE131">
            <v>0.80882772054153829</v>
          </cell>
          <cell r="AF131">
            <v>0</v>
          </cell>
          <cell r="AG131">
            <v>0</v>
          </cell>
          <cell r="AH131">
            <v>0</v>
          </cell>
          <cell r="AI131">
            <v>0</v>
          </cell>
          <cell r="AJ131">
            <v>0</v>
          </cell>
          <cell r="AK131">
            <v>0</v>
          </cell>
          <cell r="AL131">
            <v>0</v>
          </cell>
          <cell r="AM131">
            <v>0</v>
          </cell>
          <cell r="AN131">
            <v>0</v>
          </cell>
          <cell r="AO131">
            <v>0</v>
          </cell>
          <cell r="AP131">
            <v>0</v>
          </cell>
          <cell r="AQ131">
            <v>0</v>
          </cell>
          <cell r="AR131">
            <v>0</v>
          </cell>
          <cell r="AS131">
            <v>0</v>
          </cell>
          <cell r="AT131">
            <v>0</v>
          </cell>
          <cell r="AU131">
            <v>0</v>
          </cell>
          <cell r="AV131">
            <v>0</v>
          </cell>
          <cell r="AW131">
            <v>0</v>
          </cell>
          <cell r="AX131">
            <v>0</v>
          </cell>
          <cell r="AY131">
            <v>0</v>
          </cell>
          <cell r="AZ131">
            <v>0</v>
          </cell>
          <cell r="BA131">
            <v>0</v>
          </cell>
          <cell r="BB131">
            <v>0</v>
          </cell>
          <cell r="BC131">
            <v>0</v>
          </cell>
          <cell r="BD131">
            <v>0</v>
          </cell>
          <cell r="BE131">
            <v>0</v>
          </cell>
          <cell r="BF131">
            <v>0</v>
          </cell>
          <cell r="BG131">
            <v>0</v>
          </cell>
          <cell r="BH131">
            <v>0</v>
          </cell>
          <cell r="BI131">
            <v>0</v>
          </cell>
          <cell r="BJ131">
            <v>0</v>
          </cell>
          <cell r="BK131">
            <v>0</v>
          </cell>
          <cell r="BL131">
            <v>0</v>
          </cell>
          <cell r="BM131">
            <v>0</v>
          </cell>
          <cell r="BN131">
            <v>0</v>
          </cell>
          <cell r="BO131">
            <v>0</v>
          </cell>
          <cell r="BP131">
            <v>0</v>
          </cell>
          <cell r="BQ131">
            <v>0</v>
          </cell>
          <cell r="BR131">
            <v>0</v>
          </cell>
          <cell r="BS131">
            <v>0</v>
          </cell>
          <cell r="BT131">
            <v>0</v>
          </cell>
          <cell r="BU131">
            <v>0</v>
          </cell>
          <cell r="BV131">
            <v>0</v>
          </cell>
          <cell r="BW131">
            <v>0</v>
          </cell>
        </row>
        <row r="132">
          <cell r="D132">
            <v>0</v>
          </cell>
          <cell r="E132">
            <v>0</v>
          </cell>
          <cell r="F132">
            <v>0</v>
          </cell>
          <cell r="G132">
            <v>0</v>
          </cell>
          <cell r="H132">
            <v>0</v>
          </cell>
          <cell r="I132">
            <v>0</v>
          </cell>
          <cell r="J132">
            <v>0</v>
          </cell>
          <cell r="K132">
            <v>0</v>
          </cell>
          <cell r="L132">
            <v>0</v>
          </cell>
          <cell r="M132">
            <v>0</v>
          </cell>
          <cell r="N132">
            <v>0</v>
          </cell>
          <cell r="O132">
            <v>0</v>
          </cell>
          <cell r="P132">
            <v>0</v>
          </cell>
          <cell r="Q132">
            <v>0</v>
          </cell>
          <cell r="R132">
            <v>0</v>
          </cell>
          <cell r="S132">
            <v>0</v>
          </cell>
          <cell r="T132">
            <v>0</v>
          </cell>
          <cell r="U132">
            <v>0</v>
          </cell>
          <cell r="V132">
            <v>0</v>
          </cell>
          <cell r="W132">
            <v>0</v>
          </cell>
          <cell r="X132">
            <v>0</v>
          </cell>
          <cell r="Y132">
            <v>0</v>
          </cell>
          <cell r="Z132">
            <v>0</v>
          </cell>
          <cell r="AA132">
            <v>0</v>
          </cell>
          <cell r="AB132">
            <v>0</v>
          </cell>
          <cell r="AC132">
            <v>0</v>
          </cell>
          <cell r="AD132">
            <v>0</v>
          </cell>
          <cell r="AE132">
            <v>0</v>
          </cell>
          <cell r="AF132">
            <v>0.11279452924945908</v>
          </cell>
          <cell r="AG132">
            <v>0</v>
          </cell>
          <cell r="AH132">
            <v>0</v>
          </cell>
          <cell r="AI132">
            <v>0</v>
          </cell>
          <cell r="AJ132">
            <v>0</v>
          </cell>
          <cell r="AK132">
            <v>0</v>
          </cell>
          <cell r="AL132">
            <v>0</v>
          </cell>
          <cell r="AM132">
            <v>0</v>
          </cell>
          <cell r="AN132">
            <v>0</v>
          </cell>
          <cell r="AO132">
            <v>0</v>
          </cell>
          <cell r="AP132">
            <v>0</v>
          </cell>
          <cell r="AQ132">
            <v>0</v>
          </cell>
          <cell r="AR132">
            <v>0</v>
          </cell>
          <cell r="AS132">
            <v>0</v>
          </cell>
          <cell r="AT132">
            <v>0</v>
          </cell>
          <cell r="AU132">
            <v>0</v>
          </cell>
          <cell r="AV132">
            <v>0</v>
          </cell>
          <cell r="AW132">
            <v>0</v>
          </cell>
          <cell r="AX132">
            <v>0</v>
          </cell>
          <cell r="AY132">
            <v>0</v>
          </cell>
          <cell r="AZ132">
            <v>0</v>
          </cell>
          <cell r="BA132">
            <v>0</v>
          </cell>
          <cell r="BB132">
            <v>0</v>
          </cell>
          <cell r="BC132">
            <v>0</v>
          </cell>
          <cell r="BD132">
            <v>0</v>
          </cell>
          <cell r="BE132">
            <v>0</v>
          </cell>
          <cell r="BF132">
            <v>0</v>
          </cell>
          <cell r="BG132">
            <v>0</v>
          </cell>
          <cell r="BH132">
            <v>0</v>
          </cell>
          <cell r="BI132">
            <v>0</v>
          </cell>
          <cell r="BJ132">
            <v>0</v>
          </cell>
          <cell r="BK132">
            <v>0</v>
          </cell>
          <cell r="BL132">
            <v>0</v>
          </cell>
          <cell r="BM132">
            <v>0</v>
          </cell>
          <cell r="BN132">
            <v>0</v>
          </cell>
          <cell r="BO132">
            <v>0</v>
          </cell>
          <cell r="BP132">
            <v>0</v>
          </cell>
          <cell r="BQ132">
            <v>0</v>
          </cell>
          <cell r="BR132">
            <v>0</v>
          </cell>
          <cell r="BS132">
            <v>0</v>
          </cell>
          <cell r="BT132">
            <v>0</v>
          </cell>
          <cell r="BU132">
            <v>0</v>
          </cell>
          <cell r="BV132">
            <v>0</v>
          </cell>
          <cell r="BW132">
            <v>0</v>
          </cell>
        </row>
        <row r="133">
          <cell r="D133">
            <v>0</v>
          </cell>
          <cell r="E133">
            <v>0</v>
          </cell>
          <cell r="F133">
            <v>0</v>
          </cell>
          <cell r="G133">
            <v>0</v>
          </cell>
          <cell r="H133">
            <v>0</v>
          </cell>
          <cell r="I133">
            <v>0</v>
          </cell>
          <cell r="J133">
            <v>0</v>
          </cell>
          <cell r="K133">
            <v>0</v>
          </cell>
          <cell r="L133">
            <v>0</v>
          </cell>
          <cell r="M133">
            <v>0</v>
          </cell>
          <cell r="N133">
            <v>0</v>
          </cell>
          <cell r="O133">
            <v>0</v>
          </cell>
          <cell r="P133">
            <v>0</v>
          </cell>
          <cell r="Q133">
            <v>0</v>
          </cell>
          <cell r="R133">
            <v>0</v>
          </cell>
          <cell r="S133">
            <v>0</v>
          </cell>
          <cell r="T133">
            <v>0</v>
          </cell>
          <cell r="U133">
            <v>0</v>
          </cell>
          <cell r="V133">
            <v>0</v>
          </cell>
          <cell r="W133">
            <v>0</v>
          </cell>
          <cell r="X133">
            <v>0</v>
          </cell>
          <cell r="Y133">
            <v>0</v>
          </cell>
          <cell r="Z133">
            <v>0</v>
          </cell>
          <cell r="AA133">
            <v>0</v>
          </cell>
          <cell r="AB133">
            <v>0</v>
          </cell>
          <cell r="AC133">
            <v>0</v>
          </cell>
          <cell r="AD133">
            <v>0</v>
          </cell>
          <cell r="AE133">
            <v>0</v>
          </cell>
          <cell r="AF133">
            <v>0</v>
          </cell>
          <cell r="AG133">
            <v>8.5967452065907113E-2</v>
          </cell>
          <cell r="AH133">
            <v>0</v>
          </cell>
          <cell r="AI133">
            <v>0</v>
          </cell>
          <cell r="AJ133">
            <v>0</v>
          </cell>
          <cell r="AK133">
            <v>0</v>
          </cell>
          <cell r="AL133">
            <v>0</v>
          </cell>
          <cell r="AM133">
            <v>0</v>
          </cell>
          <cell r="AN133">
            <v>0</v>
          </cell>
          <cell r="AO133">
            <v>0</v>
          </cell>
          <cell r="AP133">
            <v>0</v>
          </cell>
          <cell r="AQ133">
            <v>0</v>
          </cell>
          <cell r="AR133">
            <v>0</v>
          </cell>
          <cell r="AS133">
            <v>0</v>
          </cell>
          <cell r="AT133">
            <v>0</v>
          </cell>
          <cell r="AU133">
            <v>0</v>
          </cell>
          <cell r="AV133">
            <v>0</v>
          </cell>
          <cell r="AW133">
            <v>0</v>
          </cell>
          <cell r="AX133">
            <v>0</v>
          </cell>
          <cell r="AY133">
            <v>0</v>
          </cell>
          <cell r="AZ133">
            <v>0</v>
          </cell>
          <cell r="BA133">
            <v>0</v>
          </cell>
          <cell r="BB133">
            <v>0</v>
          </cell>
          <cell r="BC133">
            <v>0</v>
          </cell>
          <cell r="BD133">
            <v>0</v>
          </cell>
          <cell r="BE133">
            <v>0</v>
          </cell>
          <cell r="BF133">
            <v>0</v>
          </cell>
          <cell r="BG133">
            <v>0</v>
          </cell>
          <cell r="BH133">
            <v>0</v>
          </cell>
          <cell r="BI133">
            <v>0</v>
          </cell>
          <cell r="BJ133">
            <v>0</v>
          </cell>
          <cell r="BK133">
            <v>0</v>
          </cell>
          <cell r="BL133">
            <v>0</v>
          </cell>
          <cell r="BM133">
            <v>0</v>
          </cell>
          <cell r="BN133">
            <v>0</v>
          </cell>
          <cell r="BO133">
            <v>0</v>
          </cell>
          <cell r="BP133">
            <v>0</v>
          </cell>
          <cell r="BQ133">
            <v>0</v>
          </cell>
          <cell r="BR133">
            <v>0</v>
          </cell>
          <cell r="BS133">
            <v>0</v>
          </cell>
          <cell r="BT133">
            <v>0</v>
          </cell>
          <cell r="BU133">
            <v>0</v>
          </cell>
          <cell r="BV133">
            <v>0</v>
          </cell>
          <cell r="BW133">
            <v>0</v>
          </cell>
        </row>
        <row r="134">
          <cell r="D134">
            <v>0</v>
          </cell>
          <cell r="E134">
            <v>0</v>
          </cell>
          <cell r="F134">
            <v>0</v>
          </cell>
          <cell r="G134">
            <v>0</v>
          </cell>
          <cell r="H134">
            <v>0</v>
          </cell>
          <cell r="I134">
            <v>0</v>
          </cell>
          <cell r="J134">
            <v>0</v>
          </cell>
          <cell r="K134">
            <v>0</v>
          </cell>
          <cell r="L134">
            <v>0</v>
          </cell>
          <cell r="M134">
            <v>0</v>
          </cell>
          <cell r="N134">
            <v>0</v>
          </cell>
          <cell r="O134">
            <v>0</v>
          </cell>
          <cell r="P134">
            <v>0</v>
          </cell>
          <cell r="Q134">
            <v>0</v>
          </cell>
          <cell r="R134">
            <v>0</v>
          </cell>
          <cell r="S134">
            <v>0</v>
          </cell>
          <cell r="T134">
            <v>0</v>
          </cell>
          <cell r="U134">
            <v>0</v>
          </cell>
          <cell r="V134">
            <v>0</v>
          </cell>
          <cell r="W134">
            <v>0</v>
          </cell>
          <cell r="X134">
            <v>0</v>
          </cell>
          <cell r="Y134">
            <v>0</v>
          </cell>
          <cell r="Z134">
            <v>0</v>
          </cell>
          <cell r="AA134">
            <v>0</v>
          </cell>
          <cell r="AB134">
            <v>0</v>
          </cell>
          <cell r="AC134">
            <v>0</v>
          </cell>
          <cell r="AD134">
            <v>0</v>
          </cell>
          <cell r="AE134">
            <v>0</v>
          </cell>
          <cell r="AF134">
            <v>0</v>
          </cell>
          <cell r="AG134">
            <v>0</v>
          </cell>
          <cell r="AH134">
            <v>0.31836155180601433</v>
          </cell>
          <cell r="AI134">
            <v>0</v>
          </cell>
          <cell r="AJ134">
            <v>0</v>
          </cell>
          <cell r="AK134">
            <v>0</v>
          </cell>
          <cell r="AL134">
            <v>0</v>
          </cell>
          <cell r="AM134">
            <v>0</v>
          </cell>
          <cell r="AN134">
            <v>0</v>
          </cell>
          <cell r="AO134">
            <v>0</v>
          </cell>
          <cell r="AP134">
            <v>0</v>
          </cell>
          <cell r="AQ134">
            <v>0</v>
          </cell>
          <cell r="AR134">
            <v>0</v>
          </cell>
          <cell r="AS134">
            <v>0</v>
          </cell>
          <cell r="AT134">
            <v>0</v>
          </cell>
          <cell r="AU134">
            <v>0</v>
          </cell>
          <cell r="AV134">
            <v>0</v>
          </cell>
          <cell r="AW134">
            <v>0</v>
          </cell>
          <cell r="AX134">
            <v>0</v>
          </cell>
          <cell r="AY134">
            <v>0</v>
          </cell>
          <cell r="AZ134">
            <v>0</v>
          </cell>
          <cell r="BA134">
            <v>0</v>
          </cell>
          <cell r="BB134">
            <v>0</v>
          </cell>
          <cell r="BC134">
            <v>0</v>
          </cell>
          <cell r="BD134">
            <v>0</v>
          </cell>
          <cell r="BE134">
            <v>0</v>
          </cell>
          <cell r="BF134">
            <v>0</v>
          </cell>
          <cell r="BG134">
            <v>0</v>
          </cell>
          <cell r="BH134">
            <v>0</v>
          </cell>
          <cell r="BI134">
            <v>0</v>
          </cell>
          <cell r="BJ134">
            <v>0</v>
          </cell>
          <cell r="BK134">
            <v>0</v>
          </cell>
          <cell r="BL134">
            <v>0</v>
          </cell>
          <cell r="BM134">
            <v>0</v>
          </cell>
          <cell r="BN134">
            <v>0</v>
          </cell>
          <cell r="BO134">
            <v>0</v>
          </cell>
          <cell r="BP134">
            <v>0</v>
          </cell>
          <cell r="BQ134">
            <v>0</v>
          </cell>
          <cell r="BR134">
            <v>0</v>
          </cell>
          <cell r="BS134">
            <v>0</v>
          </cell>
          <cell r="BT134">
            <v>0</v>
          </cell>
          <cell r="BU134">
            <v>0</v>
          </cell>
          <cell r="BV134">
            <v>0</v>
          </cell>
          <cell r="BW134">
            <v>0</v>
          </cell>
        </row>
        <row r="135">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cell r="Z135">
            <v>0</v>
          </cell>
          <cell r="AA135">
            <v>0</v>
          </cell>
          <cell r="AB135">
            <v>0</v>
          </cell>
          <cell r="AC135">
            <v>0</v>
          </cell>
          <cell r="AD135">
            <v>0</v>
          </cell>
          <cell r="AE135">
            <v>0</v>
          </cell>
          <cell r="AF135">
            <v>0</v>
          </cell>
          <cell r="AG135">
            <v>0</v>
          </cell>
          <cell r="AH135">
            <v>0</v>
          </cell>
          <cell r="AI135">
            <v>6.1274348836903823E-3</v>
          </cell>
          <cell r="AJ135">
            <v>0</v>
          </cell>
          <cell r="AK135">
            <v>0</v>
          </cell>
          <cell r="AL135">
            <v>0</v>
          </cell>
          <cell r="AM135">
            <v>0</v>
          </cell>
          <cell r="AN135">
            <v>0</v>
          </cell>
          <cell r="AO135">
            <v>0</v>
          </cell>
          <cell r="AP135">
            <v>0</v>
          </cell>
          <cell r="AQ135">
            <v>0</v>
          </cell>
          <cell r="AR135">
            <v>0</v>
          </cell>
          <cell r="AS135">
            <v>0</v>
          </cell>
          <cell r="AT135">
            <v>0</v>
          </cell>
          <cell r="AU135">
            <v>0</v>
          </cell>
          <cell r="AV135">
            <v>0</v>
          </cell>
          <cell r="AW135">
            <v>0</v>
          </cell>
          <cell r="AX135">
            <v>0</v>
          </cell>
          <cell r="AY135">
            <v>0</v>
          </cell>
          <cell r="AZ135">
            <v>0</v>
          </cell>
          <cell r="BA135">
            <v>0</v>
          </cell>
          <cell r="BB135">
            <v>0</v>
          </cell>
          <cell r="BC135">
            <v>0</v>
          </cell>
          <cell r="BD135">
            <v>0</v>
          </cell>
          <cell r="BE135">
            <v>0</v>
          </cell>
          <cell r="BF135">
            <v>0</v>
          </cell>
          <cell r="BG135">
            <v>0</v>
          </cell>
          <cell r="BH135">
            <v>0</v>
          </cell>
          <cell r="BI135">
            <v>0</v>
          </cell>
          <cell r="BJ135">
            <v>0</v>
          </cell>
          <cell r="BK135">
            <v>0</v>
          </cell>
          <cell r="BL135">
            <v>0</v>
          </cell>
          <cell r="BM135">
            <v>0</v>
          </cell>
          <cell r="BN135">
            <v>0</v>
          </cell>
          <cell r="BO135">
            <v>0</v>
          </cell>
          <cell r="BP135">
            <v>0</v>
          </cell>
          <cell r="BQ135">
            <v>0</v>
          </cell>
          <cell r="BR135">
            <v>0</v>
          </cell>
          <cell r="BS135">
            <v>0</v>
          </cell>
          <cell r="BT135">
            <v>0</v>
          </cell>
          <cell r="BU135">
            <v>0</v>
          </cell>
          <cell r="BV135">
            <v>0</v>
          </cell>
          <cell r="BW135">
            <v>0</v>
          </cell>
        </row>
        <row r="136">
          <cell r="D136">
            <v>0</v>
          </cell>
          <cell r="E136">
            <v>0</v>
          </cell>
          <cell r="F136">
            <v>0</v>
          </cell>
          <cell r="G136">
            <v>0</v>
          </cell>
          <cell r="H136">
            <v>0</v>
          </cell>
          <cell r="I136">
            <v>0</v>
          </cell>
          <cell r="J136">
            <v>0</v>
          </cell>
          <cell r="K136">
            <v>0</v>
          </cell>
          <cell r="L136">
            <v>0</v>
          </cell>
          <cell r="M136">
            <v>0</v>
          </cell>
          <cell r="N136">
            <v>0</v>
          </cell>
          <cell r="O136">
            <v>0</v>
          </cell>
          <cell r="P136">
            <v>0</v>
          </cell>
          <cell r="Q136">
            <v>0</v>
          </cell>
          <cell r="R136">
            <v>0</v>
          </cell>
          <cell r="S136">
            <v>0</v>
          </cell>
          <cell r="T136">
            <v>0</v>
          </cell>
          <cell r="U136">
            <v>0</v>
          </cell>
          <cell r="V136">
            <v>0</v>
          </cell>
          <cell r="W136">
            <v>0</v>
          </cell>
          <cell r="X136">
            <v>0</v>
          </cell>
          <cell r="Y136">
            <v>0</v>
          </cell>
          <cell r="Z136">
            <v>0</v>
          </cell>
          <cell r="AA136">
            <v>0</v>
          </cell>
          <cell r="AB136">
            <v>0</v>
          </cell>
          <cell r="AC136">
            <v>0</v>
          </cell>
          <cell r="AD136">
            <v>0</v>
          </cell>
          <cell r="AE136">
            <v>0</v>
          </cell>
          <cell r="AF136">
            <v>0</v>
          </cell>
          <cell r="AG136">
            <v>0</v>
          </cell>
          <cell r="AH136">
            <v>0</v>
          </cell>
          <cell r="AI136">
            <v>0</v>
          </cell>
          <cell r="AJ136">
            <v>3.5808585381006523E-3</v>
          </cell>
          <cell r="AK136">
            <v>0</v>
          </cell>
          <cell r="AL136">
            <v>0</v>
          </cell>
          <cell r="AM136">
            <v>0</v>
          </cell>
          <cell r="AN136">
            <v>0</v>
          </cell>
          <cell r="AO136">
            <v>0</v>
          </cell>
          <cell r="AP136">
            <v>0</v>
          </cell>
          <cell r="AQ136">
            <v>0</v>
          </cell>
          <cell r="AR136">
            <v>0</v>
          </cell>
          <cell r="AS136">
            <v>0</v>
          </cell>
          <cell r="AT136">
            <v>0</v>
          </cell>
          <cell r="AU136">
            <v>0</v>
          </cell>
          <cell r="AV136">
            <v>0</v>
          </cell>
          <cell r="AW136">
            <v>0</v>
          </cell>
          <cell r="AX136">
            <v>0</v>
          </cell>
          <cell r="AY136">
            <v>0</v>
          </cell>
          <cell r="AZ136">
            <v>0</v>
          </cell>
          <cell r="BA136">
            <v>0</v>
          </cell>
          <cell r="BB136">
            <v>0</v>
          </cell>
          <cell r="BC136">
            <v>0</v>
          </cell>
          <cell r="BD136">
            <v>0</v>
          </cell>
          <cell r="BE136">
            <v>0</v>
          </cell>
          <cell r="BF136">
            <v>0</v>
          </cell>
          <cell r="BG136">
            <v>0</v>
          </cell>
          <cell r="BH136">
            <v>0</v>
          </cell>
          <cell r="BI136">
            <v>0</v>
          </cell>
          <cell r="BJ136">
            <v>0</v>
          </cell>
          <cell r="BK136">
            <v>0</v>
          </cell>
          <cell r="BL136">
            <v>0</v>
          </cell>
          <cell r="BM136">
            <v>0</v>
          </cell>
          <cell r="BN136">
            <v>0</v>
          </cell>
          <cell r="BO136">
            <v>0</v>
          </cell>
          <cell r="BP136">
            <v>0</v>
          </cell>
          <cell r="BQ136">
            <v>0</v>
          </cell>
          <cell r="BR136">
            <v>0</v>
          </cell>
          <cell r="BS136">
            <v>0</v>
          </cell>
          <cell r="BT136">
            <v>0</v>
          </cell>
          <cell r="BU136">
            <v>0</v>
          </cell>
          <cell r="BV136">
            <v>0</v>
          </cell>
          <cell r="BW136">
            <v>0</v>
          </cell>
        </row>
        <row r="137">
          <cell r="D137">
            <v>0</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v>
          </cell>
          <cell r="Y137">
            <v>0</v>
          </cell>
          <cell r="Z137">
            <v>0</v>
          </cell>
          <cell r="AA137">
            <v>0</v>
          </cell>
          <cell r="AB137">
            <v>0</v>
          </cell>
          <cell r="AC137">
            <v>0</v>
          </cell>
          <cell r="AD137">
            <v>0</v>
          </cell>
          <cell r="AE137">
            <v>0</v>
          </cell>
          <cell r="AF137">
            <v>0</v>
          </cell>
          <cell r="AG137">
            <v>0</v>
          </cell>
          <cell r="AH137">
            <v>0</v>
          </cell>
          <cell r="AI137">
            <v>0</v>
          </cell>
          <cell r="AJ137">
            <v>0</v>
          </cell>
          <cell r="AK137">
            <v>1.2764928156626476E-3</v>
          </cell>
          <cell r="AL137">
            <v>0</v>
          </cell>
          <cell r="AM137">
            <v>0</v>
          </cell>
          <cell r="AN137">
            <v>0</v>
          </cell>
          <cell r="AO137">
            <v>0</v>
          </cell>
          <cell r="AP137">
            <v>0</v>
          </cell>
          <cell r="AQ137">
            <v>0</v>
          </cell>
          <cell r="AR137">
            <v>0</v>
          </cell>
          <cell r="AS137">
            <v>0</v>
          </cell>
          <cell r="AT137">
            <v>0</v>
          </cell>
          <cell r="AU137">
            <v>0</v>
          </cell>
          <cell r="AV137">
            <v>0</v>
          </cell>
          <cell r="AW137">
            <v>0</v>
          </cell>
          <cell r="AX137">
            <v>0</v>
          </cell>
          <cell r="AY137">
            <v>0</v>
          </cell>
          <cell r="AZ137">
            <v>0</v>
          </cell>
          <cell r="BA137">
            <v>0</v>
          </cell>
          <cell r="BB137">
            <v>0</v>
          </cell>
          <cell r="BC137">
            <v>0</v>
          </cell>
          <cell r="BD137">
            <v>0</v>
          </cell>
          <cell r="BE137">
            <v>0</v>
          </cell>
          <cell r="BF137">
            <v>0</v>
          </cell>
          <cell r="BG137">
            <v>0</v>
          </cell>
          <cell r="BH137">
            <v>0</v>
          </cell>
          <cell r="BI137">
            <v>0</v>
          </cell>
          <cell r="BJ137">
            <v>0</v>
          </cell>
          <cell r="BK137">
            <v>0</v>
          </cell>
          <cell r="BL137">
            <v>0</v>
          </cell>
          <cell r="BM137">
            <v>0</v>
          </cell>
          <cell r="BN137">
            <v>0</v>
          </cell>
          <cell r="BO137">
            <v>0</v>
          </cell>
          <cell r="BP137">
            <v>0</v>
          </cell>
          <cell r="BQ137">
            <v>0</v>
          </cell>
          <cell r="BR137">
            <v>0</v>
          </cell>
          <cell r="BS137">
            <v>0</v>
          </cell>
          <cell r="BT137">
            <v>0</v>
          </cell>
          <cell r="BU137">
            <v>0</v>
          </cell>
          <cell r="BV137">
            <v>0</v>
          </cell>
          <cell r="BW137">
            <v>0</v>
          </cell>
        </row>
        <row r="138">
          <cell r="D138">
            <v>0</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5.842891149101929E-3</v>
          </cell>
          <cell r="AM138">
            <v>0</v>
          </cell>
          <cell r="AN138">
            <v>0</v>
          </cell>
          <cell r="AO138">
            <v>0</v>
          </cell>
          <cell r="AP138">
            <v>0</v>
          </cell>
          <cell r="AQ138">
            <v>0</v>
          </cell>
          <cell r="AR138">
            <v>0</v>
          </cell>
          <cell r="AS138">
            <v>0</v>
          </cell>
          <cell r="AT138">
            <v>0</v>
          </cell>
          <cell r="AU138">
            <v>0</v>
          </cell>
          <cell r="AV138">
            <v>0</v>
          </cell>
          <cell r="AW138">
            <v>0</v>
          </cell>
          <cell r="AX138">
            <v>0</v>
          </cell>
          <cell r="AY138">
            <v>0</v>
          </cell>
          <cell r="AZ138">
            <v>0</v>
          </cell>
          <cell r="BA138">
            <v>0</v>
          </cell>
          <cell r="BB138">
            <v>0</v>
          </cell>
          <cell r="BC138">
            <v>0</v>
          </cell>
          <cell r="BD138">
            <v>0</v>
          </cell>
          <cell r="BE138">
            <v>0</v>
          </cell>
          <cell r="BF138">
            <v>0</v>
          </cell>
          <cell r="BG138">
            <v>0</v>
          </cell>
          <cell r="BH138">
            <v>0</v>
          </cell>
          <cell r="BI138">
            <v>0</v>
          </cell>
          <cell r="BJ138">
            <v>0</v>
          </cell>
          <cell r="BK138">
            <v>0</v>
          </cell>
          <cell r="BL138">
            <v>0</v>
          </cell>
          <cell r="BM138">
            <v>0</v>
          </cell>
          <cell r="BN138">
            <v>0</v>
          </cell>
          <cell r="BO138">
            <v>0</v>
          </cell>
          <cell r="BP138">
            <v>0</v>
          </cell>
          <cell r="BQ138">
            <v>0</v>
          </cell>
          <cell r="BR138">
            <v>0</v>
          </cell>
          <cell r="BS138">
            <v>0</v>
          </cell>
          <cell r="BT138">
            <v>0</v>
          </cell>
          <cell r="BU138">
            <v>0</v>
          </cell>
          <cell r="BV138">
            <v>0</v>
          </cell>
          <cell r="BW138">
            <v>0</v>
          </cell>
        </row>
        <row r="139">
          <cell r="D139">
            <v>0</v>
          </cell>
          <cell r="E139">
            <v>0</v>
          </cell>
          <cell r="F139">
            <v>0</v>
          </cell>
          <cell r="G139">
            <v>0</v>
          </cell>
          <cell r="H139">
            <v>0</v>
          </cell>
          <cell r="I139">
            <v>0</v>
          </cell>
          <cell r="J139">
            <v>0</v>
          </cell>
          <cell r="K139">
            <v>0</v>
          </cell>
          <cell r="L139">
            <v>0</v>
          </cell>
          <cell r="M139">
            <v>0</v>
          </cell>
          <cell r="N139">
            <v>0</v>
          </cell>
          <cell r="O139">
            <v>0</v>
          </cell>
          <cell r="P139">
            <v>0</v>
          </cell>
          <cell r="Q139">
            <v>0</v>
          </cell>
          <cell r="R139">
            <v>0</v>
          </cell>
          <cell r="S139">
            <v>0</v>
          </cell>
          <cell r="T139">
            <v>0</v>
          </cell>
          <cell r="U139">
            <v>0</v>
          </cell>
          <cell r="V139">
            <v>0</v>
          </cell>
          <cell r="W139">
            <v>0</v>
          </cell>
          <cell r="X139">
            <v>0</v>
          </cell>
          <cell r="Y139">
            <v>0</v>
          </cell>
          <cell r="Z139">
            <v>0</v>
          </cell>
          <cell r="AA139">
            <v>0</v>
          </cell>
          <cell r="AB139">
            <v>0</v>
          </cell>
          <cell r="AC139">
            <v>0</v>
          </cell>
          <cell r="AD139">
            <v>0</v>
          </cell>
          <cell r="AE139">
            <v>0</v>
          </cell>
          <cell r="AF139">
            <v>0</v>
          </cell>
          <cell r="AG139">
            <v>0</v>
          </cell>
          <cell r="AH139">
            <v>0</v>
          </cell>
          <cell r="AI139">
            <v>0</v>
          </cell>
          <cell r="AJ139">
            <v>0</v>
          </cell>
          <cell r="AK139">
            <v>0</v>
          </cell>
          <cell r="AL139">
            <v>0</v>
          </cell>
          <cell r="AM139">
            <v>2.8923102293601101E-2</v>
          </cell>
          <cell r="AN139">
            <v>0</v>
          </cell>
          <cell r="AO139">
            <v>0</v>
          </cell>
          <cell r="AP139">
            <v>0</v>
          </cell>
          <cell r="AQ139">
            <v>0</v>
          </cell>
          <cell r="AR139">
            <v>0</v>
          </cell>
          <cell r="AS139">
            <v>0</v>
          </cell>
          <cell r="AT139">
            <v>0</v>
          </cell>
          <cell r="AU139">
            <v>0</v>
          </cell>
          <cell r="AV139">
            <v>0</v>
          </cell>
          <cell r="AW139">
            <v>0</v>
          </cell>
          <cell r="AX139">
            <v>0</v>
          </cell>
          <cell r="AY139">
            <v>0</v>
          </cell>
          <cell r="AZ139">
            <v>0</v>
          </cell>
          <cell r="BA139">
            <v>0</v>
          </cell>
          <cell r="BB139">
            <v>0</v>
          </cell>
          <cell r="BC139">
            <v>0</v>
          </cell>
          <cell r="BD139">
            <v>0</v>
          </cell>
          <cell r="BE139">
            <v>0</v>
          </cell>
          <cell r="BF139">
            <v>0</v>
          </cell>
          <cell r="BG139">
            <v>0</v>
          </cell>
          <cell r="BH139">
            <v>0</v>
          </cell>
          <cell r="BI139">
            <v>0</v>
          </cell>
          <cell r="BJ139">
            <v>0</v>
          </cell>
          <cell r="BK139">
            <v>0</v>
          </cell>
          <cell r="BL139">
            <v>0</v>
          </cell>
          <cell r="BM139">
            <v>0</v>
          </cell>
          <cell r="BN139">
            <v>0</v>
          </cell>
          <cell r="BO139">
            <v>0</v>
          </cell>
          <cell r="BP139">
            <v>0</v>
          </cell>
          <cell r="BQ139">
            <v>0</v>
          </cell>
          <cell r="BR139">
            <v>0</v>
          </cell>
          <cell r="BS139">
            <v>0</v>
          </cell>
          <cell r="BT139">
            <v>0</v>
          </cell>
          <cell r="BU139">
            <v>0</v>
          </cell>
          <cell r="BV139">
            <v>0</v>
          </cell>
          <cell r="BW139">
            <v>0</v>
          </cell>
        </row>
        <row r="140">
          <cell r="D140">
            <v>0</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0</v>
          </cell>
          <cell r="AD140">
            <v>0</v>
          </cell>
          <cell r="AE140">
            <v>0</v>
          </cell>
          <cell r="AF140">
            <v>0</v>
          </cell>
          <cell r="AG140">
            <v>0</v>
          </cell>
          <cell r="AH140">
            <v>0</v>
          </cell>
          <cell r="AI140">
            <v>0</v>
          </cell>
          <cell r="AJ140">
            <v>0</v>
          </cell>
          <cell r="AK140">
            <v>0</v>
          </cell>
          <cell r="AL140">
            <v>0</v>
          </cell>
          <cell r="AM140">
            <v>0</v>
          </cell>
          <cell r="AN140">
            <v>9.3884271298819467E-3</v>
          </cell>
          <cell r="AO140">
            <v>0</v>
          </cell>
          <cell r="AP140">
            <v>0</v>
          </cell>
          <cell r="AQ140">
            <v>0</v>
          </cell>
          <cell r="AR140">
            <v>0</v>
          </cell>
          <cell r="AS140">
            <v>0</v>
          </cell>
          <cell r="AT140">
            <v>0</v>
          </cell>
          <cell r="AU140">
            <v>0</v>
          </cell>
          <cell r="AV140">
            <v>0</v>
          </cell>
          <cell r="AW140">
            <v>0</v>
          </cell>
          <cell r="AX140">
            <v>0</v>
          </cell>
          <cell r="AY140">
            <v>0</v>
          </cell>
          <cell r="AZ140">
            <v>0</v>
          </cell>
          <cell r="BA140">
            <v>0</v>
          </cell>
          <cell r="BB140">
            <v>0</v>
          </cell>
          <cell r="BC140">
            <v>0</v>
          </cell>
          <cell r="BD140">
            <v>0</v>
          </cell>
          <cell r="BE140">
            <v>0</v>
          </cell>
          <cell r="BF140">
            <v>0</v>
          </cell>
          <cell r="BG140">
            <v>0</v>
          </cell>
          <cell r="BH140">
            <v>0</v>
          </cell>
          <cell r="BI140">
            <v>0</v>
          </cell>
          <cell r="BJ140">
            <v>0</v>
          </cell>
          <cell r="BK140">
            <v>0</v>
          </cell>
          <cell r="BL140">
            <v>0</v>
          </cell>
          <cell r="BM140">
            <v>0</v>
          </cell>
          <cell r="BN140">
            <v>0</v>
          </cell>
          <cell r="BO140">
            <v>0</v>
          </cell>
          <cell r="BP140">
            <v>0</v>
          </cell>
          <cell r="BQ140">
            <v>0</v>
          </cell>
          <cell r="BR140">
            <v>0</v>
          </cell>
          <cell r="BS140">
            <v>0</v>
          </cell>
          <cell r="BT140">
            <v>0</v>
          </cell>
          <cell r="BU140">
            <v>0</v>
          </cell>
          <cell r="BV140">
            <v>0</v>
          </cell>
          <cell r="BW140">
            <v>0</v>
          </cell>
        </row>
        <row r="141">
          <cell r="D141">
            <v>0</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7.815756214014892E-2</v>
          </cell>
          <cell r="AP141">
            <v>0</v>
          </cell>
          <cell r="AQ141">
            <v>0</v>
          </cell>
          <cell r="AR141">
            <v>0</v>
          </cell>
          <cell r="AS141">
            <v>0</v>
          </cell>
          <cell r="AT141">
            <v>0</v>
          </cell>
          <cell r="AU141">
            <v>0</v>
          </cell>
          <cell r="AV141">
            <v>0</v>
          </cell>
          <cell r="AW141">
            <v>0</v>
          </cell>
          <cell r="AX141">
            <v>0</v>
          </cell>
          <cell r="AY141">
            <v>0</v>
          </cell>
          <cell r="AZ141">
            <v>0</v>
          </cell>
          <cell r="BA141">
            <v>0</v>
          </cell>
          <cell r="BB141">
            <v>0</v>
          </cell>
          <cell r="BC141">
            <v>0</v>
          </cell>
          <cell r="BD141">
            <v>0</v>
          </cell>
          <cell r="BE141">
            <v>0</v>
          </cell>
          <cell r="BF141">
            <v>0</v>
          </cell>
          <cell r="BG141">
            <v>0</v>
          </cell>
          <cell r="BH141">
            <v>0</v>
          </cell>
          <cell r="BI141">
            <v>0</v>
          </cell>
          <cell r="BJ141">
            <v>0</v>
          </cell>
          <cell r="BK141">
            <v>0</v>
          </cell>
          <cell r="BL141">
            <v>0</v>
          </cell>
          <cell r="BM141">
            <v>0</v>
          </cell>
          <cell r="BN141">
            <v>0</v>
          </cell>
          <cell r="BO141">
            <v>0</v>
          </cell>
          <cell r="BP141">
            <v>0</v>
          </cell>
          <cell r="BQ141">
            <v>0</v>
          </cell>
          <cell r="BR141">
            <v>0</v>
          </cell>
          <cell r="BS141">
            <v>0</v>
          </cell>
          <cell r="BT141">
            <v>0</v>
          </cell>
          <cell r="BU141">
            <v>0</v>
          </cell>
          <cell r="BV141">
            <v>0</v>
          </cell>
          <cell r="BW141">
            <v>0</v>
          </cell>
        </row>
        <row r="142">
          <cell r="D142">
            <v>0</v>
          </cell>
          <cell r="E142">
            <v>0</v>
          </cell>
          <cell r="F142">
            <v>0</v>
          </cell>
          <cell r="G142">
            <v>0</v>
          </cell>
          <cell r="H142">
            <v>0</v>
          </cell>
          <cell r="I142">
            <v>0</v>
          </cell>
          <cell r="J142">
            <v>0</v>
          </cell>
          <cell r="K142">
            <v>0</v>
          </cell>
          <cell r="L142">
            <v>0</v>
          </cell>
          <cell r="M142">
            <v>0</v>
          </cell>
          <cell r="N142">
            <v>0</v>
          </cell>
          <cell r="O142">
            <v>0</v>
          </cell>
          <cell r="P142">
            <v>0</v>
          </cell>
          <cell r="Q142">
            <v>0</v>
          </cell>
          <cell r="R142">
            <v>0</v>
          </cell>
          <cell r="S142">
            <v>0</v>
          </cell>
          <cell r="T142">
            <v>0</v>
          </cell>
          <cell r="U142">
            <v>0</v>
          </cell>
          <cell r="V142">
            <v>0</v>
          </cell>
          <cell r="W142">
            <v>0</v>
          </cell>
          <cell r="X142">
            <v>0</v>
          </cell>
          <cell r="Y142">
            <v>0</v>
          </cell>
          <cell r="Z142">
            <v>0</v>
          </cell>
          <cell r="AA142">
            <v>0</v>
          </cell>
          <cell r="AB142">
            <v>0</v>
          </cell>
          <cell r="AC142">
            <v>0</v>
          </cell>
          <cell r="AD142">
            <v>0</v>
          </cell>
          <cell r="AE142">
            <v>0</v>
          </cell>
          <cell r="AF142">
            <v>0</v>
          </cell>
          <cell r="AG142">
            <v>0</v>
          </cell>
          <cell r="AH142">
            <v>0</v>
          </cell>
          <cell r="AI142">
            <v>0</v>
          </cell>
          <cell r="AJ142">
            <v>0</v>
          </cell>
          <cell r="AK142">
            <v>0</v>
          </cell>
          <cell r="AL142">
            <v>0</v>
          </cell>
          <cell r="AM142">
            <v>0</v>
          </cell>
          <cell r="AN142">
            <v>0</v>
          </cell>
          <cell r="AO142">
            <v>0</v>
          </cell>
          <cell r="AP142">
            <v>0</v>
          </cell>
          <cell r="AQ142">
            <v>0</v>
          </cell>
          <cell r="AR142">
            <v>0</v>
          </cell>
          <cell r="AS142">
            <v>0</v>
          </cell>
          <cell r="AT142">
            <v>0</v>
          </cell>
          <cell r="AU142">
            <v>0</v>
          </cell>
          <cell r="AV142">
            <v>0</v>
          </cell>
          <cell r="AW142">
            <v>0</v>
          </cell>
          <cell r="AX142">
            <v>0</v>
          </cell>
          <cell r="AY142">
            <v>0</v>
          </cell>
          <cell r="AZ142">
            <v>0</v>
          </cell>
          <cell r="BA142">
            <v>0</v>
          </cell>
          <cell r="BB142">
            <v>0</v>
          </cell>
          <cell r="BC142">
            <v>0</v>
          </cell>
          <cell r="BD142">
            <v>0</v>
          </cell>
          <cell r="BE142">
            <v>0</v>
          </cell>
          <cell r="BF142">
            <v>0</v>
          </cell>
          <cell r="BG142">
            <v>0</v>
          </cell>
          <cell r="BH142">
            <v>0</v>
          </cell>
          <cell r="BI142">
            <v>0</v>
          </cell>
          <cell r="BJ142">
            <v>0</v>
          </cell>
          <cell r="BK142">
            <v>0</v>
          </cell>
          <cell r="BL142">
            <v>0</v>
          </cell>
          <cell r="BM142">
            <v>0</v>
          </cell>
          <cell r="BN142">
            <v>0</v>
          </cell>
          <cell r="BO142">
            <v>0</v>
          </cell>
          <cell r="BP142">
            <v>0</v>
          </cell>
          <cell r="BQ142">
            <v>0</v>
          </cell>
          <cell r="BR142">
            <v>0</v>
          </cell>
          <cell r="BS142">
            <v>0</v>
          </cell>
          <cell r="BT142">
            <v>0</v>
          </cell>
          <cell r="BU142">
            <v>0</v>
          </cell>
          <cell r="BV142">
            <v>0</v>
          </cell>
          <cell r="BW142">
            <v>0</v>
          </cell>
        </row>
        <row r="143">
          <cell r="D143">
            <v>0</v>
          </cell>
          <cell r="E143">
            <v>0</v>
          </cell>
          <cell r="F143">
            <v>0</v>
          </cell>
          <cell r="G143">
            <v>0</v>
          </cell>
          <cell r="H143">
            <v>0</v>
          </cell>
          <cell r="I143">
            <v>0</v>
          </cell>
          <cell r="J143">
            <v>0</v>
          </cell>
          <cell r="K143">
            <v>0</v>
          </cell>
          <cell r="L143">
            <v>0</v>
          </cell>
          <cell r="M143">
            <v>0</v>
          </cell>
          <cell r="N143">
            <v>0</v>
          </cell>
          <cell r="O143">
            <v>0</v>
          </cell>
          <cell r="P143">
            <v>0</v>
          </cell>
          <cell r="Q143">
            <v>0</v>
          </cell>
          <cell r="R143">
            <v>0</v>
          </cell>
          <cell r="S143">
            <v>0</v>
          </cell>
          <cell r="T143">
            <v>0</v>
          </cell>
          <cell r="U143">
            <v>0</v>
          </cell>
          <cell r="V143">
            <v>0</v>
          </cell>
          <cell r="W143">
            <v>0</v>
          </cell>
          <cell r="X143">
            <v>0</v>
          </cell>
          <cell r="Y143">
            <v>0</v>
          </cell>
          <cell r="Z143">
            <v>0</v>
          </cell>
          <cell r="AA143">
            <v>0</v>
          </cell>
          <cell r="AB143">
            <v>0</v>
          </cell>
          <cell r="AC143">
            <v>0</v>
          </cell>
          <cell r="AD143">
            <v>0</v>
          </cell>
          <cell r="AE143">
            <v>0</v>
          </cell>
          <cell r="AF143">
            <v>0</v>
          </cell>
          <cell r="AG143">
            <v>0</v>
          </cell>
          <cell r="AH143">
            <v>0</v>
          </cell>
          <cell r="AI143">
            <v>0</v>
          </cell>
          <cell r="AJ143">
            <v>0</v>
          </cell>
          <cell r="AK143">
            <v>0</v>
          </cell>
          <cell r="AL143">
            <v>0</v>
          </cell>
          <cell r="AM143">
            <v>0</v>
          </cell>
          <cell r="AN143">
            <v>0</v>
          </cell>
          <cell r="AO143">
            <v>0</v>
          </cell>
          <cell r="AP143">
            <v>0</v>
          </cell>
          <cell r="AQ143">
            <v>4.2694438817528886E-2</v>
          </cell>
          <cell r="AR143">
            <v>0</v>
          </cell>
          <cell r="AS143">
            <v>0</v>
          </cell>
          <cell r="AT143">
            <v>0</v>
          </cell>
          <cell r="AU143">
            <v>0</v>
          </cell>
          <cell r="AV143">
            <v>0</v>
          </cell>
          <cell r="AW143">
            <v>0</v>
          </cell>
          <cell r="AX143">
            <v>0</v>
          </cell>
          <cell r="AY143">
            <v>0</v>
          </cell>
          <cell r="AZ143">
            <v>0</v>
          </cell>
          <cell r="BA143">
            <v>0</v>
          </cell>
          <cell r="BB143">
            <v>0</v>
          </cell>
          <cell r="BC143">
            <v>0</v>
          </cell>
          <cell r="BD143">
            <v>0</v>
          </cell>
          <cell r="BE143">
            <v>0</v>
          </cell>
          <cell r="BF143">
            <v>0</v>
          </cell>
          <cell r="BG143">
            <v>0</v>
          </cell>
          <cell r="BH143">
            <v>0</v>
          </cell>
          <cell r="BI143">
            <v>0</v>
          </cell>
          <cell r="BJ143">
            <v>0</v>
          </cell>
          <cell r="BK143">
            <v>0</v>
          </cell>
          <cell r="BL143">
            <v>0</v>
          </cell>
          <cell r="BM143">
            <v>0</v>
          </cell>
          <cell r="BN143">
            <v>0</v>
          </cell>
          <cell r="BO143">
            <v>0</v>
          </cell>
          <cell r="BP143">
            <v>0</v>
          </cell>
          <cell r="BQ143">
            <v>0</v>
          </cell>
          <cell r="BR143">
            <v>0</v>
          </cell>
          <cell r="BS143">
            <v>0</v>
          </cell>
          <cell r="BT143">
            <v>0</v>
          </cell>
          <cell r="BU143">
            <v>0</v>
          </cell>
          <cell r="BV143">
            <v>0</v>
          </cell>
          <cell r="BW143">
            <v>0</v>
          </cell>
        </row>
        <row r="144">
          <cell r="D144">
            <v>0</v>
          </cell>
          <cell r="E144">
            <v>0</v>
          </cell>
          <cell r="F144">
            <v>0</v>
          </cell>
          <cell r="G144">
            <v>0</v>
          </cell>
          <cell r="H144">
            <v>0</v>
          </cell>
          <cell r="I144">
            <v>0</v>
          </cell>
          <cell r="J144">
            <v>0</v>
          </cell>
          <cell r="K144">
            <v>0</v>
          </cell>
          <cell r="L144">
            <v>0</v>
          </cell>
          <cell r="M144">
            <v>0</v>
          </cell>
          <cell r="N144">
            <v>0</v>
          </cell>
          <cell r="O144">
            <v>0</v>
          </cell>
          <cell r="P144">
            <v>0</v>
          </cell>
          <cell r="Q144">
            <v>0</v>
          </cell>
          <cell r="R144">
            <v>0</v>
          </cell>
          <cell r="S144">
            <v>0</v>
          </cell>
          <cell r="T144">
            <v>0</v>
          </cell>
          <cell r="U144">
            <v>0</v>
          </cell>
          <cell r="V144">
            <v>0</v>
          </cell>
          <cell r="W144">
            <v>0</v>
          </cell>
          <cell r="X144">
            <v>0</v>
          </cell>
          <cell r="Y144">
            <v>0</v>
          </cell>
          <cell r="Z144">
            <v>0</v>
          </cell>
          <cell r="AA144">
            <v>0</v>
          </cell>
          <cell r="AB144">
            <v>0</v>
          </cell>
          <cell r="AC144">
            <v>0</v>
          </cell>
          <cell r="AD144">
            <v>0</v>
          </cell>
          <cell r="AE144">
            <v>0</v>
          </cell>
          <cell r="AF144">
            <v>0</v>
          </cell>
          <cell r="AG144">
            <v>0</v>
          </cell>
          <cell r="AH144">
            <v>0</v>
          </cell>
          <cell r="AI144">
            <v>0</v>
          </cell>
          <cell r="AJ144">
            <v>0</v>
          </cell>
          <cell r="AK144">
            <v>0</v>
          </cell>
          <cell r="AL144">
            <v>0</v>
          </cell>
          <cell r="AM144">
            <v>0</v>
          </cell>
          <cell r="AN144">
            <v>0</v>
          </cell>
          <cell r="AO144">
            <v>0</v>
          </cell>
          <cell r="AP144">
            <v>0</v>
          </cell>
          <cell r="AQ144">
            <v>0</v>
          </cell>
          <cell r="AR144">
            <v>0.15035978985618453</v>
          </cell>
          <cell r="AS144">
            <v>0</v>
          </cell>
          <cell r="AT144">
            <v>0</v>
          </cell>
          <cell r="AU144">
            <v>0</v>
          </cell>
          <cell r="AV144">
            <v>0</v>
          </cell>
          <cell r="AW144">
            <v>0</v>
          </cell>
          <cell r="AX144">
            <v>0</v>
          </cell>
          <cell r="AY144">
            <v>0</v>
          </cell>
          <cell r="AZ144">
            <v>0</v>
          </cell>
          <cell r="BA144">
            <v>0</v>
          </cell>
          <cell r="BB144">
            <v>0</v>
          </cell>
          <cell r="BC144">
            <v>0</v>
          </cell>
          <cell r="BD144">
            <v>0</v>
          </cell>
          <cell r="BE144">
            <v>0</v>
          </cell>
          <cell r="BF144">
            <v>0</v>
          </cell>
          <cell r="BG144">
            <v>0</v>
          </cell>
          <cell r="BH144">
            <v>0</v>
          </cell>
          <cell r="BI144">
            <v>0</v>
          </cell>
          <cell r="BJ144">
            <v>0</v>
          </cell>
          <cell r="BK144">
            <v>0</v>
          </cell>
          <cell r="BL144">
            <v>0</v>
          </cell>
          <cell r="BM144">
            <v>0</v>
          </cell>
          <cell r="BN144">
            <v>0</v>
          </cell>
          <cell r="BO144">
            <v>0</v>
          </cell>
          <cell r="BP144">
            <v>0</v>
          </cell>
          <cell r="BQ144">
            <v>0</v>
          </cell>
          <cell r="BR144">
            <v>0</v>
          </cell>
          <cell r="BS144">
            <v>0</v>
          </cell>
          <cell r="BT144">
            <v>0</v>
          </cell>
          <cell r="BU144">
            <v>0</v>
          </cell>
          <cell r="BV144">
            <v>0</v>
          </cell>
          <cell r="BW144">
            <v>0</v>
          </cell>
        </row>
        <row r="145">
          <cell r="D145">
            <v>0</v>
          </cell>
          <cell r="E145">
            <v>0</v>
          </cell>
          <cell r="F145">
            <v>0</v>
          </cell>
          <cell r="G145">
            <v>0</v>
          </cell>
          <cell r="H145">
            <v>0</v>
          </cell>
          <cell r="I145">
            <v>0</v>
          </cell>
          <cell r="J145">
            <v>0</v>
          </cell>
          <cell r="K145">
            <v>0</v>
          </cell>
          <cell r="L145">
            <v>0</v>
          </cell>
          <cell r="M145">
            <v>0</v>
          </cell>
          <cell r="N145">
            <v>0</v>
          </cell>
          <cell r="O145">
            <v>0</v>
          </cell>
          <cell r="P145">
            <v>0</v>
          </cell>
          <cell r="Q145">
            <v>0</v>
          </cell>
          <cell r="R145">
            <v>0</v>
          </cell>
          <cell r="S145">
            <v>0</v>
          </cell>
          <cell r="T145">
            <v>0</v>
          </cell>
          <cell r="U145">
            <v>0</v>
          </cell>
          <cell r="V145">
            <v>0</v>
          </cell>
          <cell r="W145">
            <v>0</v>
          </cell>
          <cell r="X145">
            <v>0</v>
          </cell>
          <cell r="Y145">
            <v>0</v>
          </cell>
          <cell r="Z145">
            <v>0</v>
          </cell>
          <cell r="AA145">
            <v>0</v>
          </cell>
          <cell r="AB145">
            <v>0</v>
          </cell>
          <cell r="AC145">
            <v>0</v>
          </cell>
          <cell r="AD145">
            <v>0</v>
          </cell>
          <cell r="AE145">
            <v>0</v>
          </cell>
          <cell r="AF145">
            <v>0</v>
          </cell>
          <cell r="AG145">
            <v>0</v>
          </cell>
          <cell r="AH145">
            <v>0</v>
          </cell>
          <cell r="AI145">
            <v>0</v>
          </cell>
          <cell r="AJ145">
            <v>0</v>
          </cell>
          <cell r="AK145">
            <v>0</v>
          </cell>
          <cell r="AL145">
            <v>0</v>
          </cell>
          <cell r="AM145">
            <v>0</v>
          </cell>
          <cell r="AN145">
            <v>0</v>
          </cell>
          <cell r="AO145">
            <v>0</v>
          </cell>
          <cell r="AP145">
            <v>0</v>
          </cell>
          <cell r="AQ145">
            <v>0</v>
          </cell>
          <cell r="AR145">
            <v>0</v>
          </cell>
          <cell r="AS145">
            <v>0.96030978883850382</v>
          </cell>
          <cell r="AT145">
            <v>0</v>
          </cell>
          <cell r="AU145">
            <v>0</v>
          </cell>
          <cell r="AV145">
            <v>0</v>
          </cell>
          <cell r="AW145">
            <v>0</v>
          </cell>
          <cell r="AX145">
            <v>0</v>
          </cell>
          <cell r="AY145">
            <v>0</v>
          </cell>
          <cell r="AZ145">
            <v>0</v>
          </cell>
          <cell r="BA145">
            <v>0</v>
          </cell>
          <cell r="BB145">
            <v>0</v>
          </cell>
          <cell r="BC145">
            <v>0</v>
          </cell>
          <cell r="BD145">
            <v>0</v>
          </cell>
          <cell r="BE145">
            <v>0</v>
          </cell>
          <cell r="BF145">
            <v>0</v>
          </cell>
          <cell r="BG145">
            <v>0</v>
          </cell>
          <cell r="BH145">
            <v>0</v>
          </cell>
          <cell r="BI145">
            <v>0</v>
          </cell>
          <cell r="BJ145">
            <v>0</v>
          </cell>
          <cell r="BK145">
            <v>0</v>
          </cell>
          <cell r="BL145">
            <v>0</v>
          </cell>
          <cell r="BM145">
            <v>0</v>
          </cell>
          <cell r="BN145">
            <v>0</v>
          </cell>
          <cell r="BO145">
            <v>0</v>
          </cell>
          <cell r="BP145">
            <v>0</v>
          </cell>
          <cell r="BQ145">
            <v>0</v>
          </cell>
          <cell r="BR145">
            <v>0</v>
          </cell>
          <cell r="BS145">
            <v>0</v>
          </cell>
          <cell r="BT145">
            <v>0</v>
          </cell>
          <cell r="BU145">
            <v>0</v>
          </cell>
          <cell r="BV145">
            <v>0</v>
          </cell>
          <cell r="BW145">
            <v>0</v>
          </cell>
        </row>
        <row r="146">
          <cell r="D146">
            <v>0</v>
          </cell>
          <cell r="E146">
            <v>0</v>
          </cell>
          <cell r="F146">
            <v>0</v>
          </cell>
          <cell r="G146">
            <v>0</v>
          </cell>
          <cell r="H146">
            <v>0</v>
          </cell>
          <cell r="I146">
            <v>0</v>
          </cell>
          <cell r="J146">
            <v>0</v>
          </cell>
          <cell r="K146">
            <v>0</v>
          </cell>
          <cell r="L146">
            <v>0</v>
          </cell>
          <cell r="M146">
            <v>0</v>
          </cell>
          <cell r="N146">
            <v>0</v>
          </cell>
          <cell r="O146">
            <v>0</v>
          </cell>
          <cell r="P146">
            <v>0</v>
          </cell>
          <cell r="Q146">
            <v>0</v>
          </cell>
          <cell r="R146">
            <v>0</v>
          </cell>
          <cell r="S146">
            <v>0</v>
          </cell>
          <cell r="T146">
            <v>0</v>
          </cell>
          <cell r="U146">
            <v>0</v>
          </cell>
          <cell r="V146">
            <v>0</v>
          </cell>
          <cell r="W146">
            <v>0</v>
          </cell>
          <cell r="X146">
            <v>0</v>
          </cell>
          <cell r="Y146">
            <v>0</v>
          </cell>
          <cell r="Z146">
            <v>0</v>
          </cell>
          <cell r="AA146">
            <v>0</v>
          </cell>
          <cell r="AB146">
            <v>0</v>
          </cell>
          <cell r="AC146">
            <v>0</v>
          </cell>
          <cell r="AD146">
            <v>0</v>
          </cell>
          <cell r="AE146">
            <v>0</v>
          </cell>
          <cell r="AF146">
            <v>0</v>
          </cell>
          <cell r="AG146">
            <v>0</v>
          </cell>
          <cell r="AH146">
            <v>0</v>
          </cell>
          <cell r="AI146">
            <v>0</v>
          </cell>
          <cell r="AJ146">
            <v>0</v>
          </cell>
          <cell r="AK146">
            <v>0</v>
          </cell>
          <cell r="AL146">
            <v>0</v>
          </cell>
          <cell r="AM146">
            <v>0</v>
          </cell>
          <cell r="AN146">
            <v>0</v>
          </cell>
          <cell r="AO146">
            <v>0</v>
          </cell>
          <cell r="AP146">
            <v>0</v>
          </cell>
          <cell r="AQ146">
            <v>0</v>
          </cell>
          <cell r="AR146">
            <v>0</v>
          </cell>
          <cell r="AS146">
            <v>0</v>
          </cell>
          <cell r="AT146">
            <v>0.1290543961622363</v>
          </cell>
          <cell r="AU146">
            <v>0</v>
          </cell>
          <cell r="AV146">
            <v>0</v>
          </cell>
          <cell r="AW146">
            <v>0</v>
          </cell>
          <cell r="AX146">
            <v>0</v>
          </cell>
          <cell r="AY146">
            <v>0</v>
          </cell>
          <cell r="AZ146">
            <v>0</v>
          </cell>
          <cell r="BA146">
            <v>0</v>
          </cell>
          <cell r="BB146">
            <v>0</v>
          </cell>
          <cell r="BC146">
            <v>0</v>
          </cell>
          <cell r="BD146">
            <v>0</v>
          </cell>
          <cell r="BE146">
            <v>0</v>
          </cell>
          <cell r="BF146">
            <v>0</v>
          </cell>
          <cell r="BG146">
            <v>0</v>
          </cell>
          <cell r="BH146">
            <v>0</v>
          </cell>
          <cell r="BI146">
            <v>0</v>
          </cell>
          <cell r="BJ146">
            <v>0</v>
          </cell>
          <cell r="BK146">
            <v>0</v>
          </cell>
          <cell r="BL146">
            <v>0</v>
          </cell>
          <cell r="BM146">
            <v>0</v>
          </cell>
          <cell r="BN146">
            <v>0</v>
          </cell>
          <cell r="BO146">
            <v>0</v>
          </cell>
          <cell r="BP146">
            <v>0</v>
          </cell>
          <cell r="BQ146">
            <v>0</v>
          </cell>
          <cell r="BR146">
            <v>0</v>
          </cell>
          <cell r="BS146">
            <v>0</v>
          </cell>
          <cell r="BT146">
            <v>0</v>
          </cell>
          <cell r="BU146">
            <v>0</v>
          </cell>
          <cell r="BV146">
            <v>0</v>
          </cell>
          <cell r="BW146">
            <v>0</v>
          </cell>
        </row>
        <row r="147">
          <cell r="D147">
            <v>0</v>
          </cell>
          <cell r="E147">
            <v>0</v>
          </cell>
          <cell r="F147">
            <v>0</v>
          </cell>
          <cell r="G147">
            <v>0</v>
          </cell>
          <cell r="H147">
            <v>0</v>
          </cell>
          <cell r="I147">
            <v>0</v>
          </cell>
          <cell r="J147">
            <v>0</v>
          </cell>
          <cell r="K147">
            <v>0</v>
          </cell>
          <cell r="L147">
            <v>0</v>
          </cell>
          <cell r="M147">
            <v>0</v>
          </cell>
          <cell r="N147">
            <v>0</v>
          </cell>
          <cell r="O147">
            <v>0</v>
          </cell>
          <cell r="P147">
            <v>0</v>
          </cell>
          <cell r="Q147">
            <v>0</v>
          </cell>
          <cell r="R147">
            <v>0</v>
          </cell>
          <cell r="S147">
            <v>0</v>
          </cell>
          <cell r="T147">
            <v>0</v>
          </cell>
          <cell r="U147">
            <v>0</v>
          </cell>
          <cell r="V147">
            <v>0</v>
          </cell>
          <cell r="W147">
            <v>0</v>
          </cell>
          <cell r="X147">
            <v>0</v>
          </cell>
          <cell r="Y147">
            <v>0</v>
          </cell>
          <cell r="Z147">
            <v>0</v>
          </cell>
          <cell r="AA147">
            <v>0</v>
          </cell>
          <cell r="AB147">
            <v>0</v>
          </cell>
          <cell r="AC147">
            <v>0</v>
          </cell>
          <cell r="AD147">
            <v>0</v>
          </cell>
          <cell r="AE147">
            <v>0</v>
          </cell>
          <cell r="AF147">
            <v>0</v>
          </cell>
          <cell r="AG147">
            <v>0</v>
          </cell>
          <cell r="AH147">
            <v>0</v>
          </cell>
          <cell r="AI147">
            <v>0</v>
          </cell>
          <cell r="AJ147">
            <v>0</v>
          </cell>
          <cell r="AK147">
            <v>0</v>
          </cell>
          <cell r="AL147">
            <v>0</v>
          </cell>
          <cell r="AM147">
            <v>0</v>
          </cell>
          <cell r="AN147">
            <v>0</v>
          </cell>
          <cell r="AO147">
            <v>0</v>
          </cell>
          <cell r="AP147">
            <v>0</v>
          </cell>
          <cell r="AQ147">
            <v>0</v>
          </cell>
          <cell r="AR147">
            <v>0</v>
          </cell>
          <cell r="AS147">
            <v>0</v>
          </cell>
          <cell r="AT147">
            <v>0</v>
          </cell>
          <cell r="AU147">
            <v>0.53599557178463575</v>
          </cell>
          <cell r="AV147">
            <v>0</v>
          </cell>
          <cell r="AW147">
            <v>0</v>
          </cell>
          <cell r="AX147">
            <v>0</v>
          </cell>
          <cell r="AY147">
            <v>0</v>
          </cell>
          <cell r="AZ147">
            <v>0</v>
          </cell>
          <cell r="BA147">
            <v>0</v>
          </cell>
          <cell r="BB147">
            <v>0</v>
          </cell>
          <cell r="BC147">
            <v>0</v>
          </cell>
          <cell r="BD147">
            <v>0</v>
          </cell>
          <cell r="BE147">
            <v>0</v>
          </cell>
          <cell r="BF147">
            <v>0</v>
          </cell>
          <cell r="BG147">
            <v>0</v>
          </cell>
          <cell r="BH147">
            <v>0</v>
          </cell>
          <cell r="BI147">
            <v>0</v>
          </cell>
          <cell r="BJ147">
            <v>0</v>
          </cell>
          <cell r="BK147">
            <v>0</v>
          </cell>
          <cell r="BL147">
            <v>0</v>
          </cell>
          <cell r="BM147">
            <v>0</v>
          </cell>
          <cell r="BN147">
            <v>0</v>
          </cell>
          <cell r="BO147">
            <v>0</v>
          </cell>
          <cell r="BP147">
            <v>0</v>
          </cell>
          <cell r="BQ147">
            <v>0</v>
          </cell>
          <cell r="BR147">
            <v>0</v>
          </cell>
          <cell r="BS147">
            <v>0</v>
          </cell>
          <cell r="BT147">
            <v>0</v>
          </cell>
          <cell r="BU147">
            <v>0</v>
          </cell>
          <cell r="BV147">
            <v>0</v>
          </cell>
          <cell r="BW147">
            <v>0</v>
          </cell>
        </row>
        <row r="148">
          <cell r="D148">
            <v>0</v>
          </cell>
          <cell r="E148">
            <v>0</v>
          </cell>
          <cell r="F148">
            <v>0</v>
          </cell>
          <cell r="G148">
            <v>0</v>
          </cell>
          <cell r="H148">
            <v>0</v>
          </cell>
          <cell r="I148">
            <v>0</v>
          </cell>
          <cell r="J148">
            <v>0</v>
          </cell>
          <cell r="K148">
            <v>0</v>
          </cell>
          <cell r="L148">
            <v>0</v>
          </cell>
          <cell r="M148">
            <v>0</v>
          </cell>
          <cell r="N148">
            <v>0</v>
          </cell>
          <cell r="O148">
            <v>0</v>
          </cell>
          <cell r="P148">
            <v>0</v>
          </cell>
          <cell r="Q148">
            <v>0</v>
          </cell>
          <cell r="R148">
            <v>0</v>
          </cell>
          <cell r="S148">
            <v>0</v>
          </cell>
          <cell r="T148">
            <v>0</v>
          </cell>
          <cell r="U148">
            <v>0</v>
          </cell>
          <cell r="V148">
            <v>0</v>
          </cell>
          <cell r="W148">
            <v>0</v>
          </cell>
          <cell r="X148">
            <v>0</v>
          </cell>
          <cell r="Y148">
            <v>0</v>
          </cell>
          <cell r="Z148">
            <v>0</v>
          </cell>
          <cell r="AA148">
            <v>0</v>
          </cell>
          <cell r="AB148">
            <v>0</v>
          </cell>
          <cell r="AC148">
            <v>0</v>
          </cell>
          <cell r="AD148">
            <v>0</v>
          </cell>
          <cell r="AE148">
            <v>0</v>
          </cell>
          <cell r="AF148">
            <v>0</v>
          </cell>
          <cell r="AG148">
            <v>0</v>
          </cell>
          <cell r="AH148">
            <v>0</v>
          </cell>
          <cell r="AI148">
            <v>0</v>
          </cell>
          <cell r="AJ148">
            <v>0</v>
          </cell>
          <cell r="AK148">
            <v>0</v>
          </cell>
          <cell r="AL148">
            <v>0</v>
          </cell>
          <cell r="AM148">
            <v>0</v>
          </cell>
          <cell r="AN148">
            <v>0</v>
          </cell>
          <cell r="AO148">
            <v>0</v>
          </cell>
          <cell r="AP148">
            <v>0</v>
          </cell>
          <cell r="AQ148">
            <v>0</v>
          </cell>
          <cell r="AR148">
            <v>0</v>
          </cell>
          <cell r="AS148">
            <v>0</v>
          </cell>
          <cell r="AT148">
            <v>0</v>
          </cell>
          <cell r="AU148">
            <v>0</v>
          </cell>
          <cell r="AV148">
            <v>0.13597988539402125</v>
          </cell>
          <cell r="AW148">
            <v>0</v>
          </cell>
          <cell r="AX148">
            <v>0</v>
          </cell>
          <cell r="AY148">
            <v>0</v>
          </cell>
          <cell r="AZ148">
            <v>0</v>
          </cell>
          <cell r="BA148">
            <v>0</v>
          </cell>
          <cell r="BB148">
            <v>0</v>
          </cell>
          <cell r="BC148">
            <v>0</v>
          </cell>
          <cell r="BD148">
            <v>0</v>
          </cell>
          <cell r="BE148">
            <v>0</v>
          </cell>
          <cell r="BF148">
            <v>0</v>
          </cell>
          <cell r="BG148">
            <v>0</v>
          </cell>
          <cell r="BH148">
            <v>0</v>
          </cell>
          <cell r="BI148">
            <v>0</v>
          </cell>
          <cell r="BJ148">
            <v>0</v>
          </cell>
          <cell r="BK148">
            <v>0</v>
          </cell>
          <cell r="BL148">
            <v>0</v>
          </cell>
          <cell r="BM148">
            <v>0</v>
          </cell>
          <cell r="BN148">
            <v>0</v>
          </cell>
          <cell r="BO148">
            <v>0</v>
          </cell>
          <cell r="BP148">
            <v>0</v>
          </cell>
          <cell r="BQ148">
            <v>0</v>
          </cell>
          <cell r="BR148">
            <v>0</v>
          </cell>
          <cell r="BS148">
            <v>0</v>
          </cell>
          <cell r="BT148">
            <v>0</v>
          </cell>
          <cell r="BU148">
            <v>0</v>
          </cell>
          <cell r="BV148">
            <v>0</v>
          </cell>
          <cell r="BW148">
            <v>0</v>
          </cell>
        </row>
        <row r="149">
          <cell r="D149">
            <v>0</v>
          </cell>
          <cell r="E149">
            <v>0</v>
          </cell>
          <cell r="F149">
            <v>0</v>
          </cell>
          <cell r="G149">
            <v>0</v>
          </cell>
          <cell r="H149">
            <v>0</v>
          </cell>
          <cell r="I149">
            <v>0</v>
          </cell>
          <cell r="J149">
            <v>0</v>
          </cell>
          <cell r="K149">
            <v>0</v>
          </cell>
          <cell r="L149">
            <v>0</v>
          </cell>
          <cell r="M149">
            <v>0</v>
          </cell>
          <cell r="N149">
            <v>0</v>
          </cell>
          <cell r="O149">
            <v>0</v>
          </cell>
          <cell r="P149">
            <v>0</v>
          </cell>
          <cell r="Q149">
            <v>0</v>
          </cell>
          <cell r="R149">
            <v>0</v>
          </cell>
          <cell r="S149">
            <v>0</v>
          </cell>
          <cell r="T149">
            <v>0</v>
          </cell>
          <cell r="U149">
            <v>0</v>
          </cell>
          <cell r="V149">
            <v>0</v>
          </cell>
          <cell r="W149">
            <v>0</v>
          </cell>
          <cell r="X149">
            <v>0</v>
          </cell>
          <cell r="Y149">
            <v>0</v>
          </cell>
          <cell r="Z149">
            <v>0</v>
          </cell>
          <cell r="AA149">
            <v>0</v>
          </cell>
          <cell r="AB149">
            <v>0</v>
          </cell>
          <cell r="AC149">
            <v>0</v>
          </cell>
          <cell r="AD149">
            <v>0</v>
          </cell>
          <cell r="AE149">
            <v>0</v>
          </cell>
          <cell r="AF149">
            <v>0</v>
          </cell>
          <cell r="AG149">
            <v>0</v>
          </cell>
          <cell r="AH149">
            <v>0</v>
          </cell>
          <cell r="AI149">
            <v>0</v>
          </cell>
          <cell r="AJ149">
            <v>0</v>
          </cell>
          <cell r="AK149">
            <v>0</v>
          </cell>
          <cell r="AL149">
            <v>0</v>
          </cell>
          <cell r="AM149">
            <v>0</v>
          </cell>
          <cell r="AN149">
            <v>0</v>
          </cell>
          <cell r="AO149">
            <v>0</v>
          </cell>
          <cell r="AP149">
            <v>0</v>
          </cell>
          <cell r="AQ149">
            <v>0</v>
          </cell>
          <cell r="AR149">
            <v>0</v>
          </cell>
          <cell r="AS149">
            <v>0</v>
          </cell>
          <cell r="AT149">
            <v>0</v>
          </cell>
          <cell r="AU149">
            <v>0</v>
          </cell>
          <cell r="AV149">
            <v>0</v>
          </cell>
          <cell r="AW149">
            <v>0.17644938975338914</v>
          </cell>
          <cell r="AX149">
            <v>0</v>
          </cell>
          <cell r="AY149">
            <v>0</v>
          </cell>
          <cell r="AZ149">
            <v>0</v>
          </cell>
          <cell r="BA149">
            <v>0</v>
          </cell>
          <cell r="BB149">
            <v>0</v>
          </cell>
          <cell r="BC149">
            <v>0</v>
          </cell>
          <cell r="BD149">
            <v>0</v>
          </cell>
          <cell r="BE149">
            <v>0</v>
          </cell>
          <cell r="BF149">
            <v>0</v>
          </cell>
          <cell r="BG149">
            <v>0</v>
          </cell>
          <cell r="BH149">
            <v>0</v>
          </cell>
          <cell r="BI149">
            <v>0</v>
          </cell>
          <cell r="BJ149">
            <v>0</v>
          </cell>
          <cell r="BK149">
            <v>0</v>
          </cell>
          <cell r="BL149">
            <v>0</v>
          </cell>
          <cell r="BM149">
            <v>0</v>
          </cell>
          <cell r="BN149">
            <v>0</v>
          </cell>
          <cell r="BO149">
            <v>0</v>
          </cell>
          <cell r="BP149">
            <v>0</v>
          </cell>
          <cell r="BQ149">
            <v>0</v>
          </cell>
          <cell r="BR149">
            <v>0</v>
          </cell>
          <cell r="BS149">
            <v>0</v>
          </cell>
          <cell r="BT149">
            <v>0</v>
          </cell>
          <cell r="BU149">
            <v>0</v>
          </cell>
          <cell r="BV149">
            <v>0</v>
          </cell>
          <cell r="BW149">
            <v>0</v>
          </cell>
        </row>
        <row r="150">
          <cell r="D150">
            <v>0</v>
          </cell>
          <cell r="E150">
            <v>0</v>
          </cell>
          <cell r="F150">
            <v>0</v>
          </cell>
          <cell r="G150">
            <v>0</v>
          </cell>
          <cell r="H150">
            <v>0</v>
          </cell>
          <cell r="I150">
            <v>0</v>
          </cell>
          <cell r="J150">
            <v>0</v>
          </cell>
          <cell r="K150">
            <v>0</v>
          </cell>
          <cell r="L150">
            <v>0</v>
          </cell>
          <cell r="M150">
            <v>0</v>
          </cell>
          <cell r="N150">
            <v>0</v>
          </cell>
          <cell r="O150">
            <v>0</v>
          </cell>
          <cell r="P150">
            <v>0</v>
          </cell>
          <cell r="Q150">
            <v>0</v>
          </cell>
          <cell r="R150">
            <v>0</v>
          </cell>
          <cell r="S150">
            <v>0</v>
          </cell>
          <cell r="T150">
            <v>0</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cell r="AT150">
            <v>0</v>
          </cell>
          <cell r="AU150">
            <v>0</v>
          </cell>
          <cell r="AV150">
            <v>0</v>
          </cell>
          <cell r="AW150">
            <v>0</v>
          </cell>
          <cell r="AX150">
            <v>0.12261078188129723</v>
          </cell>
          <cell r="AY150">
            <v>0</v>
          </cell>
          <cell r="AZ150">
            <v>0</v>
          </cell>
          <cell r="BA150">
            <v>0</v>
          </cell>
          <cell r="BB150">
            <v>0</v>
          </cell>
          <cell r="BC150">
            <v>0</v>
          </cell>
          <cell r="BD150">
            <v>0</v>
          </cell>
          <cell r="BE150">
            <v>0</v>
          </cell>
          <cell r="BF150">
            <v>0</v>
          </cell>
          <cell r="BG150">
            <v>0</v>
          </cell>
          <cell r="BH150">
            <v>0</v>
          </cell>
          <cell r="BI150">
            <v>0</v>
          </cell>
          <cell r="BJ150">
            <v>0</v>
          </cell>
          <cell r="BK150">
            <v>0</v>
          </cell>
          <cell r="BL150">
            <v>0</v>
          </cell>
          <cell r="BM150">
            <v>0</v>
          </cell>
          <cell r="BN150">
            <v>0</v>
          </cell>
          <cell r="BO150">
            <v>0</v>
          </cell>
          <cell r="BP150">
            <v>0</v>
          </cell>
          <cell r="BQ150">
            <v>0</v>
          </cell>
          <cell r="BR150">
            <v>0</v>
          </cell>
          <cell r="BS150">
            <v>0</v>
          </cell>
          <cell r="BT150">
            <v>0</v>
          </cell>
          <cell r="BU150">
            <v>0</v>
          </cell>
          <cell r="BV150">
            <v>0</v>
          </cell>
          <cell r="BW150">
            <v>0</v>
          </cell>
        </row>
        <row r="151">
          <cell r="D151">
            <v>0</v>
          </cell>
          <cell r="E151">
            <v>0</v>
          </cell>
          <cell r="F151">
            <v>0</v>
          </cell>
          <cell r="G151">
            <v>0</v>
          </cell>
          <cell r="H151">
            <v>0</v>
          </cell>
          <cell r="I151">
            <v>0</v>
          </cell>
          <cell r="J151">
            <v>0</v>
          </cell>
          <cell r="K151">
            <v>0</v>
          </cell>
          <cell r="L151">
            <v>0</v>
          </cell>
          <cell r="M151">
            <v>0</v>
          </cell>
          <cell r="N151">
            <v>0</v>
          </cell>
          <cell r="O151">
            <v>0</v>
          </cell>
          <cell r="P151">
            <v>0</v>
          </cell>
          <cell r="Q151">
            <v>0</v>
          </cell>
          <cell r="R151">
            <v>0</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cell r="AR151">
            <v>0</v>
          </cell>
          <cell r="AS151">
            <v>0</v>
          </cell>
          <cell r="AT151">
            <v>0</v>
          </cell>
          <cell r="AU151">
            <v>0</v>
          </cell>
          <cell r="AV151">
            <v>0</v>
          </cell>
          <cell r="AW151">
            <v>0</v>
          </cell>
          <cell r="AX151">
            <v>0</v>
          </cell>
          <cell r="AY151">
            <v>9.0081218379868655E-2</v>
          </cell>
          <cell r="AZ151">
            <v>0</v>
          </cell>
          <cell r="BA151">
            <v>0</v>
          </cell>
          <cell r="BB151">
            <v>0</v>
          </cell>
          <cell r="BC151">
            <v>0</v>
          </cell>
          <cell r="BD151">
            <v>0</v>
          </cell>
          <cell r="BE151">
            <v>0</v>
          </cell>
          <cell r="BF151">
            <v>0</v>
          </cell>
          <cell r="BG151">
            <v>0</v>
          </cell>
          <cell r="BH151">
            <v>0</v>
          </cell>
          <cell r="BI151">
            <v>0</v>
          </cell>
          <cell r="BJ151">
            <v>0</v>
          </cell>
          <cell r="BK151">
            <v>0</v>
          </cell>
          <cell r="BL151">
            <v>0</v>
          </cell>
          <cell r="BM151">
            <v>0</v>
          </cell>
          <cell r="BN151">
            <v>0</v>
          </cell>
          <cell r="BO151">
            <v>0</v>
          </cell>
          <cell r="BP151">
            <v>0</v>
          </cell>
          <cell r="BQ151">
            <v>0</v>
          </cell>
          <cell r="BR151">
            <v>0</v>
          </cell>
          <cell r="BS151">
            <v>0</v>
          </cell>
          <cell r="BT151">
            <v>0</v>
          </cell>
          <cell r="BU151">
            <v>0</v>
          </cell>
          <cell r="BV151">
            <v>0</v>
          </cell>
          <cell r="BW151">
            <v>0</v>
          </cell>
        </row>
        <row r="152">
          <cell r="D152">
            <v>0</v>
          </cell>
          <cell r="E152">
            <v>0</v>
          </cell>
          <cell r="F152">
            <v>0</v>
          </cell>
          <cell r="G152">
            <v>0</v>
          </cell>
          <cell r="H152">
            <v>0</v>
          </cell>
          <cell r="I152">
            <v>0</v>
          </cell>
          <cell r="J152">
            <v>0</v>
          </cell>
          <cell r="K152">
            <v>0</v>
          </cell>
          <cell r="L152">
            <v>0</v>
          </cell>
          <cell r="M152">
            <v>0</v>
          </cell>
          <cell r="N152">
            <v>0</v>
          </cell>
          <cell r="O152">
            <v>0</v>
          </cell>
          <cell r="P152">
            <v>0</v>
          </cell>
          <cell r="Q152">
            <v>0</v>
          </cell>
          <cell r="R152">
            <v>0</v>
          </cell>
          <cell r="S152">
            <v>0</v>
          </cell>
          <cell r="T152">
            <v>0</v>
          </cell>
          <cell r="U152">
            <v>0</v>
          </cell>
          <cell r="V152">
            <v>0</v>
          </cell>
          <cell r="W152">
            <v>0</v>
          </cell>
          <cell r="X152">
            <v>0</v>
          </cell>
          <cell r="Y152">
            <v>0</v>
          </cell>
          <cell r="Z152">
            <v>0</v>
          </cell>
          <cell r="AA152">
            <v>0</v>
          </cell>
          <cell r="AB152">
            <v>0</v>
          </cell>
          <cell r="AC152">
            <v>0</v>
          </cell>
          <cell r="AD152">
            <v>0</v>
          </cell>
          <cell r="AE152">
            <v>0</v>
          </cell>
          <cell r="AF152">
            <v>0</v>
          </cell>
          <cell r="AG152">
            <v>0</v>
          </cell>
          <cell r="AH152">
            <v>0</v>
          </cell>
          <cell r="AI152">
            <v>0</v>
          </cell>
          <cell r="AJ152">
            <v>0</v>
          </cell>
          <cell r="AK152">
            <v>0</v>
          </cell>
          <cell r="AL152">
            <v>0</v>
          </cell>
          <cell r="AM152">
            <v>0</v>
          </cell>
          <cell r="AN152">
            <v>0</v>
          </cell>
          <cell r="AO152">
            <v>0</v>
          </cell>
          <cell r="AP152">
            <v>0</v>
          </cell>
          <cell r="AQ152">
            <v>0</v>
          </cell>
          <cell r="AR152">
            <v>0</v>
          </cell>
          <cell r="AS152">
            <v>0</v>
          </cell>
          <cell r="AT152">
            <v>0</v>
          </cell>
          <cell r="AU152">
            <v>0</v>
          </cell>
          <cell r="AV152">
            <v>0</v>
          </cell>
          <cell r="AW152">
            <v>0</v>
          </cell>
          <cell r="AX152">
            <v>0</v>
          </cell>
          <cell r="AY152">
            <v>0</v>
          </cell>
          <cell r="AZ152">
            <v>3.7160694890398513E-2</v>
          </cell>
          <cell r="BA152">
            <v>0</v>
          </cell>
          <cell r="BB152">
            <v>0</v>
          </cell>
          <cell r="BC152">
            <v>0</v>
          </cell>
          <cell r="BD152">
            <v>0</v>
          </cell>
          <cell r="BE152">
            <v>0</v>
          </cell>
          <cell r="BF152">
            <v>0</v>
          </cell>
          <cell r="BG152">
            <v>0</v>
          </cell>
          <cell r="BH152">
            <v>0</v>
          </cell>
          <cell r="BI152">
            <v>0</v>
          </cell>
          <cell r="BJ152">
            <v>0</v>
          </cell>
          <cell r="BK152">
            <v>0</v>
          </cell>
          <cell r="BL152">
            <v>0</v>
          </cell>
          <cell r="BM152">
            <v>0</v>
          </cell>
          <cell r="BN152">
            <v>0</v>
          </cell>
          <cell r="BO152">
            <v>0</v>
          </cell>
          <cell r="BP152">
            <v>0</v>
          </cell>
          <cell r="BQ152">
            <v>0</v>
          </cell>
          <cell r="BR152">
            <v>0</v>
          </cell>
          <cell r="BS152">
            <v>0</v>
          </cell>
          <cell r="BT152">
            <v>0</v>
          </cell>
          <cell r="BU152">
            <v>0</v>
          </cell>
          <cell r="BV152">
            <v>0</v>
          </cell>
          <cell r="BW152">
            <v>0</v>
          </cell>
        </row>
        <row r="153">
          <cell r="D153">
            <v>0</v>
          </cell>
          <cell r="E153">
            <v>0</v>
          </cell>
          <cell r="F153">
            <v>0</v>
          </cell>
          <cell r="G153">
            <v>0</v>
          </cell>
          <cell r="H153">
            <v>0</v>
          </cell>
          <cell r="I153">
            <v>0</v>
          </cell>
          <cell r="J153">
            <v>0</v>
          </cell>
          <cell r="K153">
            <v>0</v>
          </cell>
          <cell r="L153">
            <v>0</v>
          </cell>
          <cell r="M153">
            <v>0</v>
          </cell>
          <cell r="N153">
            <v>0</v>
          </cell>
          <cell r="O153">
            <v>0</v>
          </cell>
          <cell r="P153">
            <v>0</v>
          </cell>
          <cell r="Q153">
            <v>0</v>
          </cell>
          <cell r="R153">
            <v>0</v>
          </cell>
          <cell r="S153">
            <v>0</v>
          </cell>
          <cell r="T153">
            <v>0</v>
          </cell>
          <cell r="U153">
            <v>0</v>
          </cell>
          <cell r="V153">
            <v>0</v>
          </cell>
          <cell r="W153">
            <v>0</v>
          </cell>
          <cell r="X153">
            <v>0</v>
          </cell>
          <cell r="Y153">
            <v>0</v>
          </cell>
          <cell r="Z153">
            <v>0</v>
          </cell>
          <cell r="AA153">
            <v>0</v>
          </cell>
          <cell r="AB153">
            <v>0</v>
          </cell>
          <cell r="AC153">
            <v>0</v>
          </cell>
          <cell r="AD153">
            <v>0</v>
          </cell>
          <cell r="AE153">
            <v>0</v>
          </cell>
          <cell r="AF153">
            <v>0</v>
          </cell>
          <cell r="AG153">
            <v>0</v>
          </cell>
          <cell r="AH153">
            <v>0</v>
          </cell>
          <cell r="AI153">
            <v>0</v>
          </cell>
          <cell r="AJ153">
            <v>0</v>
          </cell>
          <cell r="AK153">
            <v>0</v>
          </cell>
          <cell r="AL153">
            <v>0</v>
          </cell>
          <cell r="AM153">
            <v>0</v>
          </cell>
          <cell r="AN153">
            <v>0</v>
          </cell>
          <cell r="AO153">
            <v>0</v>
          </cell>
          <cell r="AP153">
            <v>0</v>
          </cell>
          <cell r="AQ153">
            <v>0</v>
          </cell>
          <cell r="AR153">
            <v>0</v>
          </cell>
          <cell r="AS153">
            <v>0</v>
          </cell>
          <cell r="AT153">
            <v>0</v>
          </cell>
          <cell r="AU153">
            <v>0</v>
          </cell>
          <cell r="AV153">
            <v>0</v>
          </cell>
          <cell r="AW153">
            <v>0</v>
          </cell>
          <cell r="AX153">
            <v>0</v>
          </cell>
          <cell r="AY153">
            <v>0</v>
          </cell>
          <cell r="AZ153">
            <v>0</v>
          </cell>
          <cell r="BA153">
            <v>0.32601093715878876</v>
          </cell>
          <cell r="BB153">
            <v>0</v>
          </cell>
          <cell r="BC153">
            <v>0</v>
          </cell>
          <cell r="BD153">
            <v>0</v>
          </cell>
          <cell r="BE153">
            <v>0</v>
          </cell>
          <cell r="BF153">
            <v>0</v>
          </cell>
          <cell r="BG153">
            <v>0</v>
          </cell>
          <cell r="BH153">
            <v>0</v>
          </cell>
          <cell r="BI153">
            <v>0</v>
          </cell>
          <cell r="BJ153">
            <v>0</v>
          </cell>
          <cell r="BK153">
            <v>0</v>
          </cell>
          <cell r="BL153">
            <v>0</v>
          </cell>
          <cell r="BM153">
            <v>0</v>
          </cell>
          <cell r="BN153">
            <v>0</v>
          </cell>
          <cell r="BO153">
            <v>0</v>
          </cell>
          <cell r="BP153">
            <v>0</v>
          </cell>
          <cell r="BQ153">
            <v>0</v>
          </cell>
          <cell r="BR153">
            <v>0</v>
          </cell>
          <cell r="BS153">
            <v>0</v>
          </cell>
          <cell r="BT153">
            <v>0</v>
          </cell>
          <cell r="BU153">
            <v>0</v>
          </cell>
          <cell r="BV153">
            <v>0</v>
          </cell>
          <cell r="BW153">
            <v>0</v>
          </cell>
        </row>
        <row r="154">
          <cell r="D154">
            <v>0</v>
          </cell>
          <cell r="E154">
            <v>0</v>
          </cell>
          <cell r="F154">
            <v>0</v>
          </cell>
          <cell r="G154">
            <v>0</v>
          </cell>
          <cell r="H154">
            <v>0</v>
          </cell>
          <cell r="I154">
            <v>0</v>
          </cell>
          <cell r="J154">
            <v>0</v>
          </cell>
          <cell r="K154">
            <v>0</v>
          </cell>
          <cell r="L154">
            <v>0</v>
          </cell>
          <cell r="M154">
            <v>0</v>
          </cell>
          <cell r="N154">
            <v>0</v>
          </cell>
          <cell r="O154">
            <v>0</v>
          </cell>
          <cell r="P154">
            <v>0</v>
          </cell>
          <cell r="Q154">
            <v>0</v>
          </cell>
          <cell r="R154">
            <v>0</v>
          </cell>
          <cell r="S154">
            <v>0</v>
          </cell>
          <cell r="T154">
            <v>0</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cell r="AR154">
            <v>0</v>
          </cell>
          <cell r="AS154">
            <v>0</v>
          </cell>
          <cell r="AT154">
            <v>0</v>
          </cell>
          <cell r="AU154">
            <v>0</v>
          </cell>
          <cell r="AV154">
            <v>0</v>
          </cell>
          <cell r="AW154">
            <v>0</v>
          </cell>
          <cell r="AX154">
            <v>0</v>
          </cell>
          <cell r="AY154">
            <v>0</v>
          </cell>
          <cell r="AZ154">
            <v>0</v>
          </cell>
          <cell r="BA154">
            <v>0</v>
          </cell>
          <cell r="BB154">
            <v>5.498892973693241E-2</v>
          </cell>
          <cell r="BC154">
            <v>0</v>
          </cell>
          <cell r="BD154">
            <v>0</v>
          </cell>
          <cell r="BE154">
            <v>0</v>
          </cell>
          <cell r="BF154">
            <v>0</v>
          </cell>
          <cell r="BG154">
            <v>0</v>
          </cell>
          <cell r="BH154">
            <v>0</v>
          </cell>
          <cell r="BI154">
            <v>0</v>
          </cell>
          <cell r="BJ154">
            <v>0</v>
          </cell>
          <cell r="BK154">
            <v>0</v>
          </cell>
          <cell r="BL154">
            <v>0</v>
          </cell>
          <cell r="BM154">
            <v>0</v>
          </cell>
          <cell r="BN154">
            <v>0</v>
          </cell>
          <cell r="BO154">
            <v>0</v>
          </cell>
          <cell r="BP154">
            <v>0</v>
          </cell>
          <cell r="BQ154">
            <v>0</v>
          </cell>
          <cell r="BR154">
            <v>0</v>
          </cell>
          <cell r="BS154">
            <v>0</v>
          </cell>
          <cell r="BT154">
            <v>0</v>
          </cell>
          <cell r="BU154">
            <v>0</v>
          </cell>
          <cell r="BV154">
            <v>0</v>
          </cell>
          <cell r="BW154">
            <v>0</v>
          </cell>
        </row>
        <row r="155">
          <cell r="D155">
            <v>0</v>
          </cell>
          <cell r="E155">
            <v>0</v>
          </cell>
          <cell r="F155">
            <v>0</v>
          </cell>
          <cell r="G155">
            <v>0</v>
          </cell>
          <cell r="H155">
            <v>0</v>
          </cell>
          <cell r="I155">
            <v>0</v>
          </cell>
          <cell r="J155">
            <v>0</v>
          </cell>
          <cell r="K155">
            <v>0</v>
          </cell>
          <cell r="L155">
            <v>0</v>
          </cell>
          <cell r="M155">
            <v>0</v>
          </cell>
          <cell r="N155">
            <v>0</v>
          </cell>
          <cell r="O155">
            <v>0</v>
          </cell>
          <cell r="P155">
            <v>0</v>
          </cell>
          <cell r="Q155">
            <v>0</v>
          </cell>
          <cell r="R155">
            <v>0</v>
          </cell>
          <cell r="S155">
            <v>0</v>
          </cell>
          <cell r="T155">
            <v>0</v>
          </cell>
          <cell r="U155">
            <v>0</v>
          </cell>
          <cell r="V155">
            <v>0</v>
          </cell>
          <cell r="W155">
            <v>0</v>
          </cell>
          <cell r="X155">
            <v>0</v>
          </cell>
          <cell r="Y155">
            <v>0</v>
          </cell>
          <cell r="Z155">
            <v>0</v>
          </cell>
          <cell r="AA155">
            <v>0</v>
          </cell>
          <cell r="AB155">
            <v>0</v>
          </cell>
          <cell r="AC155">
            <v>0</v>
          </cell>
          <cell r="AD155">
            <v>0</v>
          </cell>
          <cell r="AE155">
            <v>0</v>
          </cell>
          <cell r="AF155">
            <v>0</v>
          </cell>
          <cell r="AG155">
            <v>0</v>
          </cell>
          <cell r="AH155">
            <v>0</v>
          </cell>
          <cell r="AI155">
            <v>0</v>
          </cell>
          <cell r="AJ155">
            <v>0</v>
          </cell>
          <cell r="AK155">
            <v>0</v>
          </cell>
          <cell r="AL155">
            <v>0</v>
          </cell>
          <cell r="AM155">
            <v>0</v>
          </cell>
          <cell r="AN155">
            <v>0</v>
          </cell>
          <cell r="AO155">
            <v>0</v>
          </cell>
          <cell r="AP155">
            <v>0</v>
          </cell>
          <cell r="AQ155">
            <v>0</v>
          </cell>
          <cell r="AR155">
            <v>0</v>
          </cell>
          <cell r="AS155">
            <v>0</v>
          </cell>
          <cell r="AT155">
            <v>0</v>
          </cell>
          <cell r="AU155">
            <v>0</v>
          </cell>
          <cell r="AV155">
            <v>0</v>
          </cell>
          <cell r="AW155">
            <v>0</v>
          </cell>
          <cell r="AX155">
            <v>0</v>
          </cell>
          <cell r="AY155">
            <v>0</v>
          </cell>
          <cell r="AZ155">
            <v>0</v>
          </cell>
          <cell r="BA155">
            <v>0</v>
          </cell>
          <cell r="BB155">
            <v>0</v>
          </cell>
          <cell r="BC155">
            <v>9.7110150628541336E-2</v>
          </cell>
          <cell r="BD155">
            <v>0</v>
          </cell>
          <cell r="BE155">
            <v>0</v>
          </cell>
          <cell r="BF155">
            <v>0</v>
          </cell>
          <cell r="BG155">
            <v>0</v>
          </cell>
          <cell r="BH155">
            <v>0</v>
          </cell>
          <cell r="BI155">
            <v>0</v>
          </cell>
          <cell r="BJ155">
            <v>0</v>
          </cell>
          <cell r="BK155">
            <v>0</v>
          </cell>
          <cell r="BL155">
            <v>0</v>
          </cell>
          <cell r="BM155">
            <v>0</v>
          </cell>
          <cell r="BN155">
            <v>0</v>
          </cell>
          <cell r="BO155">
            <v>0</v>
          </cell>
          <cell r="BP155">
            <v>0</v>
          </cell>
          <cell r="BQ155">
            <v>0</v>
          </cell>
          <cell r="BR155">
            <v>0</v>
          </cell>
          <cell r="BS155">
            <v>0</v>
          </cell>
          <cell r="BT155">
            <v>0</v>
          </cell>
          <cell r="BU155">
            <v>0</v>
          </cell>
          <cell r="BV155">
            <v>0</v>
          </cell>
          <cell r="BW155">
            <v>0</v>
          </cell>
        </row>
        <row r="156">
          <cell r="D156">
            <v>0</v>
          </cell>
          <cell r="E156">
            <v>0</v>
          </cell>
          <cell r="F156">
            <v>0</v>
          </cell>
          <cell r="G156">
            <v>0</v>
          </cell>
          <cell r="H156">
            <v>0</v>
          </cell>
          <cell r="I156">
            <v>0</v>
          </cell>
          <cell r="J156">
            <v>0</v>
          </cell>
          <cell r="K156">
            <v>0</v>
          </cell>
          <cell r="L156">
            <v>0</v>
          </cell>
          <cell r="M156">
            <v>0</v>
          </cell>
          <cell r="N156">
            <v>0</v>
          </cell>
          <cell r="O156">
            <v>0</v>
          </cell>
          <cell r="P156">
            <v>0</v>
          </cell>
          <cell r="Q156">
            <v>0</v>
          </cell>
          <cell r="R156">
            <v>0</v>
          </cell>
          <cell r="S156">
            <v>0</v>
          </cell>
          <cell r="T156">
            <v>0</v>
          </cell>
          <cell r="U156">
            <v>0</v>
          </cell>
          <cell r="V156">
            <v>0</v>
          </cell>
          <cell r="W156">
            <v>0</v>
          </cell>
          <cell r="X156">
            <v>0</v>
          </cell>
          <cell r="Y156">
            <v>0</v>
          </cell>
          <cell r="Z156">
            <v>0</v>
          </cell>
          <cell r="AA156">
            <v>0</v>
          </cell>
          <cell r="AB156">
            <v>0</v>
          </cell>
          <cell r="AC156">
            <v>0</v>
          </cell>
          <cell r="AD156">
            <v>0</v>
          </cell>
          <cell r="AE156">
            <v>0</v>
          </cell>
          <cell r="AF156">
            <v>0</v>
          </cell>
          <cell r="AG156">
            <v>0</v>
          </cell>
          <cell r="AH156">
            <v>0</v>
          </cell>
          <cell r="AI156">
            <v>0</v>
          </cell>
          <cell r="AJ156">
            <v>0</v>
          </cell>
          <cell r="AK156">
            <v>0</v>
          </cell>
          <cell r="AL156">
            <v>0</v>
          </cell>
          <cell r="AM156">
            <v>0</v>
          </cell>
          <cell r="AN156">
            <v>0</v>
          </cell>
          <cell r="AO156">
            <v>0</v>
          </cell>
          <cell r="AP156">
            <v>0</v>
          </cell>
          <cell r="AQ156">
            <v>0</v>
          </cell>
          <cell r="AR156">
            <v>0</v>
          </cell>
          <cell r="AS156">
            <v>0</v>
          </cell>
          <cell r="AT156">
            <v>0</v>
          </cell>
          <cell r="AU156">
            <v>0</v>
          </cell>
          <cell r="AV156">
            <v>0</v>
          </cell>
          <cell r="AW156">
            <v>0</v>
          </cell>
          <cell r="AX156">
            <v>0</v>
          </cell>
          <cell r="AY156">
            <v>0</v>
          </cell>
          <cell r="AZ156">
            <v>0</v>
          </cell>
          <cell r="BA156">
            <v>0</v>
          </cell>
          <cell r="BB156">
            <v>0</v>
          </cell>
          <cell r="BC156">
            <v>0</v>
          </cell>
          <cell r="BD156">
            <v>0.239745010171069</v>
          </cell>
          <cell r="BE156">
            <v>0</v>
          </cell>
          <cell r="BF156">
            <v>0</v>
          </cell>
          <cell r="BG156">
            <v>0</v>
          </cell>
          <cell r="BH156">
            <v>0</v>
          </cell>
          <cell r="BI156">
            <v>0</v>
          </cell>
          <cell r="BJ156">
            <v>0</v>
          </cell>
          <cell r="BK156">
            <v>0</v>
          </cell>
          <cell r="BL156">
            <v>0</v>
          </cell>
          <cell r="BM156">
            <v>0</v>
          </cell>
          <cell r="BN156">
            <v>0</v>
          </cell>
          <cell r="BO156">
            <v>0</v>
          </cell>
          <cell r="BP156">
            <v>0</v>
          </cell>
          <cell r="BQ156">
            <v>0</v>
          </cell>
          <cell r="BR156">
            <v>0</v>
          </cell>
          <cell r="BS156">
            <v>0</v>
          </cell>
          <cell r="BT156">
            <v>0</v>
          </cell>
          <cell r="BU156">
            <v>0</v>
          </cell>
          <cell r="BV156">
            <v>0</v>
          </cell>
          <cell r="BW156">
            <v>0</v>
          </cell>
        </row>
        <row r="157">
          <cell r="D157">
            <v>0</v>
          </cell>
          <cell r="E157">
            <v>0</v>
          </cell>
          <cell r="F157">
            <v>0</v>
          </cell>
          <cell r="G157">
            <v>0</v>
          </cell>
          <cell r="H157">
            <v>0</v>
          </cell>
          <cell r="I157">
            <v>0</v>
          </cell>
          <cell r="J157">
            <v>0</v>
          </cell>
          <cell r="K157">
            <v>0</v>
          </cell>
          <cell r="L157">
            <v>0</v>
          </cell>
          <cell r="M157">
            <v>0</v>
          </cell>
          <cell r="N157">
            <v>0</v>
          </cell>
          <cell r="O157">
            <v>0</v>
          </cell>
          <cell r="P157">
            <v>0</v>
          </cell>
          <cell r="Q157">
            <v>0</v>
          </cell>
          <cell r="R157">
            <v>0</v>
          </cell>
          <cell r="S157">
            <v>0</v>
          </cell>
          <cell r="T157">
            <v>0</v>
          </cell>
          <cell r="U157">
            <v>0</v>
          </cell>
          <cell r="V157">
            <v>0</v>
          </cell>
          <cell r="W157">
            <v>0</v>
          </cell>
          <cell r="X157">
            <v>0</v>
          </cell>
          <cell r="Y157">
            <v>0</v>
          </cell>
          <cell r="Z157">
            <v>0</v>
          </cell>
          <cell r="AA157">
            <v>0</v>
          </cell>
          <cell r="AB157">
            <v>0</v>
          </cell>
          <cell r="AC157">
            <v>0</v>
          </cell>
          <cell r="AD157">
            <v>0</v>
          </cell>
          <cell r="AE157">
            <v>0</v>
          </cell>
          <cell r="AF157">
            <v>0</v>
          </cell>
          <cell r="AG157">
            <v>0</v>
          </cell>
          <cell r="AH157">
            <v>0</v>
          </cell>
          <cell r="AI157">
            <v>0</v>
          </cell>
          <cell r="AJ157">
            <v>0</v>
          </cell>
          <cell r="AK157">
            <v>0</v>
          </cell>
          <cell r="AL157">
            <v>0</v>
          </cell>
          <cell r="AM157">
            <v>0</v>
          </cell>
          <cell r="AN157">
            <v>0</v>
          </cell>
          <cell r="AO157">
            <v>0</v>
          </cell>
          <cell r="AP157">
            <v>0</v>
          </cell>
          <cell r="AQ157">
            <v>0</v>
          </cell>
          <cell r="AR157">
            <v>0</v>
          </cell>
          <cell r="AS157">
            <v>0</v>
          </cell>
          <cell r="AT157">
            <v>0</v>
          </cell>
          <cell r="AU157">
            <v>0</v>
          </cell>
          <cell r="AV157">
            <v>0</v>
          </cell>
          <cell r="AW157">
            <v>0</v>
          </cell>
          <cell r="AX157">
            <v>0</v>
          </cell>
          <cell r="AY157">
            <v>0</v>
          </cell>
          <cell r="AZ157">
            <v>0</v>
          </cell>
          <cell r="BA157">
            <v>0</v>
          </cell>
          <cell r="BB157">
            <v>0</v>
          </cell>
          <cell r="BC157">
            <v>0</v>
          </cell>
          <cell r="BD157">
            <v>0</v>
          </cell>
          <cell r="BE157">
            <v>6.0801614895394242E-2</v>
          </cell>
          <cell r="BF157">
            <v>0</v>
          </cell>
          <cell r="BG157">
            <v>0</v>
          </cell>
          <cell r="BH157">
            <v>0</v>
          </cell>
          <cell r="BI157">
            <v>0</v>
          </cell>
          <cell r="BJ157">
            <v>0</v>
          </cell>
          <cell r="BK157">
            <v>0</v>
          </cell>
          <cell r="BL157">
            <v>0</v>
          </cell>
          <cell r="BM157">
            <v>0</v>
          </cell>
          <cell r="BN157">
            <v>0</v>
          </cell>
          <cell r="BO157">
            <v>0</v>
          </cell>
          <cell r="BP157">
            <v>0</v>
          </cell>
          <cell r="BQ157">
            <v>0</v>
          </cell>
          <cell r="BR157">
            <v>0</v>
          </cell>
          <cell r="BS157">
            <v>0</v>
          </cell>
          <cell r="BT157">
            <v>0</v>
          </cell>
          <cell r="BU157">
            <v>0</v>
          </cell>
          <cell r="BV157">
            <v>0</v>
          </cell>
          <cell r="BW157">
            <v>0</v>
          </cell>
        </row>
        <row r="158">
          <cell r="D158">
            <v>0</v>
          </cell>
          <cell r="E158">
            <v>0</v>
          </cell>
          <cell r="F158">
            <v>0</v>
          </cell>
          <cell r="G158">
            <v>0</v>
          </cell>
          <cell r="H158">
            <v>0</v>
          </cell>
          <cell r="I158">
            <v>0</v>
          </cell>
          <cell r="J158">
            <v>0</v>
          </cell>
          <cell r="K158">
            <v>0</v>
          </cell>
          <cell r="L158">
            <v>0</v>
          </cell>
          <cell r="M158">
            <v>0</v>
          </cell>
          <cell r="N158">
            <v>0</v>
          </cell>
          <cell r="O158">
            <v>0</v>
          </cell>
          <cell r="P158">
            <v>0</v>
          </cell>
          <cell r="Q158">
            <v>0</v>
          </cell>
          <cell r="R158">
            <v>0</v>
          </cell>
          <cell r="S158">
            <v>0</v>
          </cell>
          <cell r="T158">
            <v>0</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36808597390790398</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cell r="BV158">
            <v>0</v>
          </cell>
          <cell r="BW158">
            <v>0</v>
          </cell>
        </row>
        <row r="159">
          <cell r="D159">
            <v>0</v>
          </cell>
          <cell r="E159">
            <v>0</v>
          </cell>
          <cell r="F159">
            <v>0</v>
          </cell>
          <cell r="G159">
            <v>0</v>
          </cell>
          <cell r="H159">
            <v>0</v>
          </cell>
          <cell r="I159">
            <v>0</v>
          </cell>
          <cell r="J159">
            <v>0</v>
          </cell>
          <cell r="K159">
            <v>0</v>
          </cell>
          <cell r="L159">
            <v>0</v>
          </cell>
          <cell r="M159">
            <v>0</v>
          </cell>
          <cell r="N159">
            <v>0</v>
          </cell>
          <cell r="O159">
            <v>0</v>
          </cell>
          <cell r="P159">
            <v>0</v>
          </cell>
          <cell r="Q159">
            <v>0</v>
          </cell>
          <cell r="R159">
            <v>0</v>
          </cell>
          <cell r="S159">
            <v>0</v>
          </cell>
          <cell r="T159">
            <v>0</v>
          </cell>
          <cell r="U159">
            <v>0</v>
          </cell>
          <cell r="V159">
            <v>0</v>
          </cell>
          <cell r="W159">
            <v>0</v>
          </cell>
          <cell r="X159">
            <v>0</v>
          </cell>
          <cell r="Y159">
            <v>0</v>
          </cell>
          <cell r="Z159">
            <v>0</v>
          </cell>
          <cell r="AA159">
            <v>0</v>
          </cell>
          <cell r="AB159">
            <v>0</v>
          </cell>
          <cell r="AC159">
            <v>0</v>
          </cell>
          <cell r="AD159">
            <v>0</v>
          </cell>
          <cell r="AE159">
            <v>0</v>
          </cell>
          <cell r="AF159">
            <v>0</v>
          </cell>
          <cell r="AG159">
            <v>0</v>
          </cell>
          <cell r="AH159">
            <v>0</v>
          </cell>
          <cell r="AI159">
            <v>0</v>
          </cell>
          <cell r="AJ159">
            <v>0</v>
          </cell>
          <cell r="AK159">
            <v>0</v>
          </cell>
          <cell r="AL159">
            <v>0</v>
          </cell>
          <cell r="AM159">
            <v>0</v>
          </cell>
          <cell r="AN159">
            <v>0</v>
          </cell>
          <cell r="AO159">
            <v>0</v>
          </cell>
          <cell r="AP159">
            <v>0</v>
          </cell>
          <cell r="AQ159">
            <v>0</v>
          </cell>
          <cell r="AR159">
            <v>0</v>
          </cell>
          <cell r="AS159">
            <v>0</v>
          </cell>
          <cell r="AT159">
            <v>0</v>
          </cell>
          <cell r="AU159">
            <v>0</v>
          </cell>
          <cell r="AV159">
            <v>0</v>
          </cell>
          <cell r="AW159">
            <v>0</v>
          </cell>
          <cell r="AX159">
            <v>0</v>
          </cell>
          <cell r="AY159">
            <v>0</v>
          </cell>
          <cell r="AZ159">
            <v>0</v>
          </cell>
          <cell r="BA159">
            <v>0</v>
          </cell>
          <cell r="BB159">
            <v>0</v>
          </cell>
          <cell r="BC159">
            <v>0</v>
          </cell>
          <cell r="BD159">
            <v>0</v>
          </cell>
          <cell r="BE159">
            <v>0</v>
          </cell>
          <cell r="BF159">
            <v>0</v>
          </cell>
          <cell r="BG159">
            <v>0.1802090562181827</v>
          </cell>
          <cell r="BH159">
            <v>0</v>
          </cell>
          <cell r="BI159">
            <v>0</v>
          </cell>
          <cell r="BJ159">
            <v>0</v>
          </cell>
          <cell r="BK159">
            <v>0</v>
          </cell>
          <cell r="BL159">
            <v>0</v>
          </cell>
          <cell r="BM159">
            <v>0</v>
          </cell>
          <cell r="BN159">
            <v>0</v>
          </cell>
          <cell r="BO159">
            <v>0</v>
          </cell>
          <cell r="BP159">
            <v>0</v>
          </cell>
          <cell r="BQ159">
            <v>0</v>
          </cell>
          <cell r="BR159">
            <v>0</v>
          </cell>
          <cell r="BS159">
            <v>0</v>
          </cell>
          <cell r="BT159">
            <v>0</v>
          </cell>
          <cell r="BU159">
            <v>0</v>
          </cell>
          <cell r="BV159">
            <v>0</v>
          </cell>
          <cell r="BW159">
            <v>0</v>
          </cell>
        </row>
        <row r="160">
          <cell r="D160">
            <v>0</v>
          </cell>
          <cell r="E160">
            <v>0</v>
          </cell>
          <cell r="F160">
            <v>0</v>
          </cell>
          <cell r="G160">
            <v>0</v>
          </cell>
          <cell r="H160">
            <v>0</v>
          </cell>
          <cell r="I160">
            <v>0</v>
          </cell>
          <cell r="J160">
            <v>0</v>
          </cell>
          <cell r="K160">
            <v>0</v>
          </cell>
          <cell r="L160">
            <v>0</v>
          </cell>
          <cell r="M160">
            <v>0</v>
          </cell>
          <cell r="N160">
            <v>0</v>
          </cell>
          <cell r="O160">
            <v>0</v>
          </cell>
          <cell r="P160">
            <v>0</v>
          </cell>
          <cell r="Q160">
            <v>0</v>
          </cell>
          <cell r="R160">
            <v>0</v>
          </cell>
          <cell r="S160">
            <v>0</v>
          </cell>
          <cell r="T160">
            <v>0</v>
          </cell>
          <cell r="U160">
            <v>0</v>
          </cell>
          <cell r="V160">
            <v>0</v>
          </cell>
          <cell r="W160">
            <v>0</v>
          </cell>
          <cell r="X160">
            <v>0</v>
          </cell>
          <cell r="Y160">
            <v>0</v>
          </cell>
          <cell r="Z160">
            <v>0</v>
          </cell>
          <cell r="AA160">
            <v>0</v>
          </cell>
          <cell r="AB160">
            <v>0</v>
          </cell>
          <cell r="AC160">
            <v>0</v>
          </cell>
          <cell r="AD160">
            <v>0</v>
          </cell>
          <cell r="AE160">
            <v>0</v>
          </cell>
          <cell r="AF160">
            <v>0</v>
          </cell>
          <cell r="AG160">
            <v>0</v>
          </cell>
          <cell r="AH160">
            <v>0</v>
          </cell>
          <cell r="AI160">
            <v>0</v>
          </cell>
          <cell r="AJ160">
            <v>0</v>
          </cell>
          <cell r="AK160">
            <v>0</v>
          </cell>
          <cell r="AL160">
            <v>0</v>
          </cell>
          <cell r="AM160">
            <v>0</v>
          </cell>
          <cell r="AN160">
            <v>0</v>
          </cell>
          <cell r="AO160">
            <v>0</v>
          </cell>
          <cell r="AP160">
            <v>0</v>
          </cell>
          <cell r="AQ160">
            <v>0</v>
          </cell>
          <cell r="AR160">
            <v>0</v>
          </cell>
          <cell r="AS160">
            <v>0</v>
          </cell>
          <cell r="AT160">
            <v>0</v>
          </cell>
          <cell r="AU160">
            <v>0</v>
          </cell>
          <cell r="AV160">
            <v>0</v>
          </cell>
          <cell r="AW160">
            <v>0</v>
          </cell>
          <cell r="AX160">
            <v>0</v>
          </cell>
          <cell r="AY160">
            <v>0</v>
          </cell>
          <cell r="AZ160">
            <v>0</v>
          </cell>
          <cell r="BA160">
            <v>0</v>
          </cell>
          <cell r="BB160">
            <v>0</v>
          </cell>
          <cell r="BC160">
            <v>0</v>
          </cell>
          <cell r="BD160">
            <v>0</v>
          </cell>
          <cell r="BE160">
            <v>0</v>
          </cell>
          <cell r="BF160">
            <v>0</v>
          </cell>
          <cell r="BG160">
            <v>0</v>
          </cell>
          <cell r="BH160">
            <v>0</v>
          </cell>
          <cell r="BI160">
            <v>0</v>
          </cell>
          <cell r="BJ160">
            <v>0</v>
          </cell>
          <cell r="BK160">
            <v>0</v>
          </cell>
          <cell r="BL160">
            <v>0</v>
          </cell>
          <cell r="BM160">
            <v>0</v>
          </cell>
          <cell r="BN160">
            <v>0</v>
          </cell>
          <cell r="BO160">
            <v>0</v>
          </cell>
          <cell r="BP160">
            <v>0</v>
          </cell>
          <cell r="BQ160">
            <v>0</v>
          </cell>
          <cell r="BR160">
            <v>0</v>
          </cell>
          <cell r="BS160">
            <v>0</v>
          </cell>
          <cell r="BT160">
            <v>0</v>
          </cell>
          <cell r="BU160">
            <v>0</v>
          </cell>
          <cell r="BV160">
            <v>0</v>
          </cell>
          <cell r="BW160">
            <v>0</v>
          </cell>
        </row>
        <row r="161">
          <cell r="D161">
            <v>0</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cell r="AR161">
            <v>0</v>
          </cell>
          <cell r="AS161">
            <v>0</v>
          </cell>
          <cell r="AT161">
            <v>0</v>
          </cell>
          <cell r="AU161">
            <v>0</v>
          </cell>
          <cell r="AV161">
            <v>0</v>
          </cell>
          <cell r="AW161">
            <v>0</v>
          </cell>
          <cell r="AX161">
            <v>0</v>
          </cell>
          <cell r="AY161">
            <v>0</v>
          </cell>
          <cell r="AZ161">
            <v>0</v>
          </cell>
          <cell r="BA161">
            <v>0</v>
          </cell>
          <cell r="BB161">
            <v>0</v>
          </cell>
          <cell r="BC161">
            <v>0</v>
          </cell>
          <cell r="BD161">
            <v>0</v>
          </cell>
          <cell r="BE161">
            <v>0</v>
          </cell>
          <cell r="BF161">
            <v>0</v>
          </cell>
          <cell r="BG161">
            <v>0</v>
          </cell>
          <cell r="BH161">
            <v>0</v>
          </cell>
          <cell r="BI161">
            <v>5.9554422192671136E-5</v>
          </cell>
          <cell r="BJ161">
            <v>0</v>
          </cell>
          <cell r="BK161">
            <v>0</v>
          </cell>
          <cell r="BL161">
            <v>0</v>
          </cell>
          <cell r="BM161">
            <v>0</v>
          </cell>
          <cell r="BN161">
            <v>0</v>
          </cell>
          <cell r="BO161">
            <v>0</v>
          </cell>
          <cell r="BP161">
            <v>0</v>
          </cell>
          <cell r="BQ161">
            <v>0</v>
          </cell>
          <cell r="BR161">
            <v>0</v>
          </cell>
          <cell r="BS161">
            <v>0</v>
          </cell>
          <cell r="BT161">
            <v>0</v>
          </cell>
          <cell r="BU161">
            <v>0</v>
          </cell>
          <cell r="BV161">
            <v>0</v>
          </cell>
          <cell r="BW161">
            <v>0</v>
          </cell>
        </row>
        <row r="162">
          <cell r="D162">
            <v>0</v>
          </cell>
          <cell r="E162">
            <v>0</v>
          </cell>
          <cell r="F162">
            <v>0</v>
          </cell>
          <cell r="G162">
            <v>0</v>
          </cell>
          <cell r="H162">
            <v>0</v>
          </cell>
          <cell r="I162">
            <v>0</v>
          </cell>
          <cell r="J162">
            <v>0</v>
          </cell>
          <cell r="K162">
            <v>0</v>
          </cell>
          <cell r="L162">
            <v>0</v>
          </cell>
          <cell r="M162">
            <v>0</v>
          </cell>
          <cell r="N162">
            <v>0</v>
          </cell>
          <cell r="O162">
            <v>0</v>
          </cell>
          <cell r="P162">
            <v>0</v>
          </cell>
          <cell r="Q162">
            <v>0</v>
          </cell>
          <cell r="R162">
            <v>0</v>
          </cell>
          <cell r="S162">
            <v>0</v>
          </cell>
          <cell r="T162">
            <v>0</v>
          </cell>
          <cell r="U162">
            <v>0</v>
          </cell>
          <cell r="V162">
            <v>0</v>
          </cell>
          <cell r="W162">
            <v>0</v>
          </cell>
          <cell r="X162">
            <v>0</v>
          </cell>
          <cell r="Y162">
            <v>0</v>
          </cell>
          <cell r="Z162">
            <v>0</v>
          </cell>
          <cell r="AA162">
            <v>0</v>
          </cell>
          <cell r="AB162">
            <v>0</v>
          </cell>
          <cell r="AC162">
            <v>0</v>
          </cell>
          <cell r="AD162">
            <v>0</v>
          </cell>
          <cell r="AE162">
            <v>0</v>
          </cell>
          <cell r="AF162">
            <v>0</v>
          </cell>
          <cell r="AG162">
            <v>0</v>
          </cell>
          <cell r="AH162">
            <v>0</v>
          </cell>
          <cell r="AI162">
            <v>0</v>
          </cell>
          <cell r="AJ162">
            <v>0</v>
          </cell>
          <cell r="AK162">
            <v>0</v>
          </cell>
          <cell r="AL162">
            <v>0</v>
          </cell>
          <cell r="AM162">
            <v>0</v>
          </cell>
          <cell r="AN162">
            <v>0</v>
          </cell>
          <cell r="AO162">
            <v>0</v>
          </cell>
          <cell r="AP162">
            <v>0</v>
          </cell>
          <cell r="AQ162">
            <v>0</v>
          </cell>
          <cell r="AR162">
            <v>0</v>
          </cell>
          <cell r="AS162">
            <v>0</v>
          </cell>
          <cell r="AT162">
            <v>0</v>
          </cell>
          <cell r="AU162">
            <v>0</v>
          </cell>
          <cell r="AV162">
            <v>0</v>
          </cell>
          <cell r="AW162">
            <v>0</v>
          </cell>
          <cell r="AX162">
            <v>0</v>
          </cell>
          <cell r="AY162">
            <v>0</v>
          </cell>
          <cell r="AZ162">
            <v>0</v>
          </cell>
          <cell r="BA162">
            <v>0</v>
          </cell>
          <cell r="BB162">
            <v>0</v>
          </cell>
          <cell r="BC162">
            <v>0</v>
          </cell>
          <cell r="BD162">
            <v>0</v>
          </cell>
          <cell r="BE162">
            <v>0</v>
          </cell>
          <cell r="BF162">
            <v>0</v>
          </cell>
          <cell r="BG162">
            <v>0</v>
          </cell>
          <cell r="BH162">
            <v>0</v>
          </cell>
          <cell r="BI162">
            <v>0</v>
          </cell>
          <cell r="BJ162">
            <v>1.4788480094499762E-4</v>
          </cell>
          <cell r="BK162">
            <v>0</v>
          </cell>
          <cell r="BL162">
            <v>0</v>
          </cell>
          <cell r="BM162">
            <v>0</v>
          </cell>
          <cell r="BN162">
            <v>0</v>
          </cell>
          <cell r="BO162">
            <v>0</v>
          </cell>
          <cell r="BP162">
            <v>0</v>
          </cell>
          <cell r="BQ162">
            <v>0</v>
          </cell>
          <cell r="BR162">
            <v>0</v>
          </cell>
          <cell r="BS162">
            <v>0</v>
          </cell>
          <cell r="BT162">
            <v>0</v>
          </cell>
          <cell r="BU162">
            <v>0</v>
          </cell>
          <cell r="BV162">
            <v>0</v>
          </cell>
          <cell r="BW162">
            <v>0</v>
          </cell>
        </row>
        <row r="163">
          <cell r="D163">
            <v>0</v>
          </cell>
          <cell r="E163">
            <v>0</v>
          </cell>
          <cell r="F163">
            <v>0</v>
          </cell>
          <cell r="G163">
            <v>0</v>
          </cell>
          <cell r="H163">
            <v>0</v>
          </cell>
          <cell r="I163">
            <v>0</v>
          </cell>
          <cell r="J163">
            <v>0</v>
          </cell>
          <cell r="K163">
            <v>0</v>
          </cell>
          <cell r="L163">
            <v>0</v>
          </cell>
          <cell r="M163">
            <v>0</v>
          </cell>
          <cell r="N163">
            <v>0</v>
          </cell>
          <cell r="O163">
            <v>0</v>
          </cell>
          <cell r="P163">
            <v>0</v>
          </cell>
          <cell r="Q163">
            <v>0</v>
          </cell>
          <cell r="R163">
            <v>0</v>
          </cell>
          <cell r="S163">
            <v>0</v>
          </cell>
          <cell r="T163">
            <v>0</v>
          </cell>
          <cell r="U163">
            <v>0</v>
          </cell>
          <cell r="V163">
            <v>0</v>
          </cell>
          <cell r="W163">
            <v>0</v>
          </cell>
          <cell r="X163">
            <v>0</v>
          </cell>
          <cell r="Y163">
            <v>0</v>
          </cell>
          <cell r="Z163">
            <v>0</v>
          </cell>
          <cell r="AA163">
            <v>0</v>
          </cell>
          <cell r="AB163">
            <v>0</v>
          </cell>
          <cell r="AC163">
            <v>0</v>
          </cell>
          <cell r="AD163">
            <v>0</v>
          </cell>
          <cell r="AE163">
            <v>0</v>
          </cell>
          <cell r="AF163">
            <v>0</v>
          </cell>
          <cell r="AG163">
            <v>0</v>
          </cell>
          <cell r="AH163">
            <v>0</v>
          </cell>
          <cell r="AI163">
            <v>0</v>
          </cell>
          <cell r="AJ163">
            <v>0</v>
          </cell>
          <cell r="AK163">
            <v>0</v>
          </cell>
          <cell r="AL163">
            <v>0</v>
          </cell>
          <cell r="AM163">
            <v>0</v>
          </cell>
          <cell r="AN163">
            <v>0</v>
          </cell>
          <cell r="AO163">
            <v>0</v>
          </cell>
          <cell r="AP163">
            <v>0</v>
          </cell>
          <cell r="AQ163">
            <v>0</v>
          </cell>
          <cell r="AR163">
            <v>0</v>
          </cell>
          <cell r="AS163">
            <v>0</v>
          </cell>
          <cell r="AT163">
            <v>0</v>
          </cell>
          <cell r="AU163">
            <v>0</v>
          </cell>
          <cell r="AV163">
            <v>0</v>
          </cell>
          <cell r="AW163">
            <v>0</v>
          </cell>
          <cell r="AX163">
            <v>0</v>
          </cell>
          <cell r="AY163">
            <v>0</v>
          </cell>
          <cell r="AZ163">
            <v>0</v>
          </cell>
          <cell r="BA163">
            <v>0</v>
          </cell>
          <cell r="BB163">
            <v>0</v>
          </cell>
          <cell r="BC163">
            <v>0</v>
          </cell>
          <cell r="BD163">
            <v>0</v>
          </cell>
          <cell r="BE163">
            <v>0</v>
          </cell>
          <cell r="BF163">
            <v>0</v>
          </cell>
          <cell r="BG163">
            <v>0</v>
          </cell>
          <cell r="BH163">
            <v>0</v>
          </cell>
          <cell r="BI163">
            <v>0</v>
          </cell>
          <cell r="BJ163">
            <v>0</v>
          </cell>
          <cell r="BK163">
            <v>1.5151611576979154E-2</v>
          </cell>
          <cell r="BL163">
            <v>0</v>
          </cell>
          <cell r="BM163">
            <v>0</v>
          </cell>
          <cell r="BN163">
            <v>0</v>
          </cell>
          <cell r="BO163">
            <v>0</v>
          </cell>
          <cell r="BP163">
            <v>0</v>
          </cell>
          <cell r="BQ163">
            <v>0</v>
          </cell>
          <cell r="BR163">
            <v>0</v>
          </cell>
          <cell r="BS163">
            <v>0</v>
          </cell>
          <cell r="BT163">
            <v>0</v>
          </cell>
          <cell r="BU163">
            <v>0</v>
          </cell>
          <cell r="BV163">
            <v>0</v>
          </cell>
          <cell r="BW163">
            <v>0</v>
          </cell>
        </row>
        <row r="164">
          <cell r="D164">
            <v>0</v>
          </cell>
          <cell r="E164">
            <v>0</v>
          </cell>
          <cell r="F164">
            <v>0</v>
          </cell>
          <cell r="G164">
            <v>0</v>
          </cell>
          <cell r="H164">
            <v>0</v>
          </cell>
          <cell r="I164">
            <v>0</v>
          </cell>
          <cell r="J164">
            <v>0</v>
          </cell>
          <cell r="K164">
            <v>0</v>
          </cell>
          <cell r="L164">
            <v>0</v>
          </cell>
          <cell r="M164">
            <v>0</v>
          </cell>
          <cell r="N164">
            <v>0</v>
          </cell>
          <cell r="O164">
            <v>0</v>
          </cell>
          <cell r="P164">
            <v>0</v>
          </cell>
          <cell r="Q164">
            <v>0</v>
          </cell>
          <cell r="R164">
            <v>0</v>
          </cell>
          <cell r="S164">
            <v>0</v>
          </cell>
          <cell r="T164">
            <v>0</v>
          </cell>
          <cell r="U164">
            <v>0</v>
          </cell>
          <cell r="V164">
            <v>0</v>
          </cell>
          <cell r="W164">
            <v>0</v>
          </cell>
          <cell r="X164">
            <v>0</v>
          </cell>
          <cell r="Y164">
            <v>0</v>
          </cell>
          <cell r="Z164">
            <v>0</v>
          </cell>
          <cell r="AA164">
            <v>0</v>
          </cell>
          <cell r="AB164">
            <v>0</v>
          </cell>
          <cell r="AC164">
            <v>0</v>
          </cell>
          <cell r="AD164">
            <v>0</v>
          </cell>
          <cell r="AE164">
            <v>0</v>
          </cell>
          <cell r="AF164">
            <v>0</v>
          </cell>
          <cell r="AG164">
            <v>0</v>
          </cell>
          <cell r="AH164">
            <v>0</v>
          </cell>
          <cell r="AI164">
            <v>0</v>
          </cell>
          <cell r="AJ164">
            <v>0</v>
          </cell>
          <cell r="AK164">
            <v>0</v>
          </cell>
          <cell r="AL164">
            <v>0</v>
          </cell>
          <cell r="AM164">
            <v>0</v>
          </cell>
          <cell r="AN164">
            <v>0</v>
          </cell>
          <cell r="AO164">
            <v>0</v>
          </cell>
          <cell r="AP164">
            <v>0</v>
          </cell>
          <cell r="AQ164">
            <v>0</v>
          </cell>
          <cell r="AR164">
            <v>0</v>
          </cell>
          <cell r="AS164">
            <v>0</v>
          </cell>
          <cell r="AT164">
            <v>0</v>
          </cell>
          <cell r="AU164">
            <v>0</v>
          </cell>
          <cell r="AV164">
            <v>0</v>
          </cell>
          <cell r="AW164">
            <v>0</v>
          </cell>
          <cell r="AX164">
            <v>0</v>
          </cell>
          <cell r="AY164">
            <v>0</v>
          </cell>
          <cell r="AZ164">
            <v>0</v>
          </cell>
          <cell r="BA164">
            <v>0</v>
          </cell>
          <cell r="BB164">
            <v>0</v>
          </cell>
          <cell r="BC164">
            <v>0</v>
          </cell>
          <cell r="BD164">
            <v>0</v>
          </cell>
          <cell r="BE164">
            <v>0</v>
          </cell>
          <cell r="BF164">
            <v>0</v>
          </cell>
          <cell r="BG164">
            <v>0</v>
          </cell>
          <cell r="BH164">
            <v>0</v>
          </cell>
          <cell r="BI164">
            <v>0</v>
          </cell>
          <cell r="BJ164">
            <v>0</v>
          </cell>
          <cell r="BK164">
            <v>0</v>
          </cell>
          <cell r="BL164">
            <v>0</v>
          </cell>
          <cell r="BM164">
            <v>0</v>
          </cell>
          <cell r="BN164">
            <v>0</v>
          </cell>
          <cell r="BO164">
            <v>0</v>
          </cell>
          <cell r="BP164">
            <v>0</v>
          </cell>
          <cell r="BQ164">
            <v>0</v>
          </cell>
          <cell r="BR164">
            <v>0</v>
          </cell>
          <cell r="BS164">
            <v>0</v>
          </cell>
          <cell r="BT164">
            <v>0</v>
          </cell>
          <cell r="BU164">
            <v>0</v>
          </cell>
          <cell r="BV164">
            <v>0</v>
          </cell>
          <cell r="BW164">
            <v>0</v>
          </cell>
        </row>
        <row r="165">
          <cell r="D165">
            <v>0</v>
          </cell>
          <cell r="E165">
            <v>0</v>
          </cell>
          <cell r="F165">
            <v>0</v>
          </cell>
          <cell r="G165">
            <v>0</v>
          </cell>
          <cell r="H165">
            <v>0</v>
          </cell>
          <cell r="I165">
            <v>0</v>
          </cell>
          <cell r="J165">
            <v>0</v>
          </cell>
          <cell r="K165">
            <v>0</v>
          </cell>
          <cell r="L165">
            <v>0</v>
          </cell>
          <cell r="M165">
            <v>0</v>
          </cell>
          <cell r="N165">
            <v>0</v>
          </cell>
          <cell r="O165">
            <v>0</v>
          </cell>
          <cell r="P165">
            <v>0</v>
          </cell>
          <cell r="Q165">
            <v>0</v>
          </cell>
          <cell r="R165">
            <v>0</v>
          </cell>
          <cell r="S165">
            <v>0</v>
          </cell>
          <cell r="T165">
            <v>0</v>
          </cell>
          <cell r="U165">
            <v>0</v>
          </cell>
          <cell r="V165">
            <v>0</v>
          </cell>
          <cell r="W165">
            <v>0</v>
          </cell>
          <cell r="X165">
            <v>0</v>
          </cell>
          <cell r="Y165">
            <v>0</v>
          </cell>
          <cell r="Z165">
            <v>0</v>
          </cell>
          <cell r="AA165">
            <v>0</v>
          </cell>
          <cell r="AB165">
            <v>0</v>
          </cell>
          <cell r="AC165">
            <v>0</v>
          </cell>
          <cell r="AD165">
            <v>0</v>
          </cell>
          <cell r="AE165">
            <v>0</v>
          </cell>
          <cell r="AF165">
            <v>0</v>
          </cell>
          <cell r="AG165">
            <v>0</v>
          </cell>
          <cell r="AH165">
            <v>0</v>
          </cell>
          <cell r="AI165">
            <v>0</v>
          </cell>
          <cell r="AJ165">
            <v>0</v>
          </cell>
          <cell r="AK165">
            <v>0</v>
          </cell>
          <cell r="AL165">
            <v>0</v>
          </cell>
          <cell r="AM165">
            <v>0</v>
          </cell>
          <cell r="AN165">
            <v>0</v>
          </cell>
          <cell r="AO165">
            <v>0</v>
          </cell>
          <cell r="AP165">
            <v>0</v>
          </cell>
          <cell r="AQ165">
            <v>0</v>
          </cell>
          <cell r="AR165">
            <v>0</v>
          </cell>
          <cell r="AS165">
            <v>0</v>
          </cell>
          <cell r="AT165">
            <v>0</v>
          </cell>
          <cell r="AU165">
            <v>0</v>
          </cell>
          <cell r="AV165">
            <v>0</v>
          </cell>
          <cell r="AW165">
            <v>0</v>
          </cell>
          <cell r="AX165">
            <v>0</v>
          </cell>
          <cell r="AY165">
            <v>0</v>
          </cell>
          <cell r="AZ165">
            <v>0</v>
          </cell>
          <cell r="BA165">
            <v>0</v>
          </cell>
          <cell r="BB165">
            <v>0</v>
          </cell>
          <cell r="BC165">
            <v>0</v>
          </cell>
          <cell r="BD165">
            <v>0</v>
          </cell>
          <cell r="BE165">
            <v>0</v>
          </cell>
          <cell r="BF165">
            <v>0</v>
          </cell>
          <cell r="BG165">
            <v>0</v>
          </cell>
          <cell r="BH165">
            <v>0</v>
          </cell>
          <cell r="BI165">
            <v>0</v>
          </cell>
          <cell r="BJ165">
            <v>0</v>
          </cell>
          <cell r="BK165">
            <v>0</v>
          </cell>
          <cell r="BL165">
            <v>0</v>
          </cell>
          <cell r="BM165">
            <v>1.0570827756908041E-2</v>
          </cell>
          <cell r="BN165">
            <v>0</v>
          </cell>
          <cell r="BO165">
            <v>0</v>
          </cell>
          <cell r="BP165">
            <v>0</v>
          </cell>
          <cell r="BQ165">
            <v>0</v>
          </cell>
          <cell r="BR165">
            <v>0</v>
          </cell>
          <cell r="BS165">
            <v>0</v>
          </cell>
          <cell r="BT165">
            <v>0</v>
          </cell>
          <cell r="BU165">
            <v>0</v>
          </cell>
          <cell r="BV165">
            <v>0</v>
          </cell>
          <cell r="BW165">
            <v>0</v>
          </cell>
        </row>
        <row r="166">
          <cell r="D166">
            <v>0</v>
          </cell>
          <cell r="E166">
            <v>0</v>
          </cell>
          <cell r="F166">
            <v>0</v>
          </cell>
          <cell r="G166">
            <v>0</v>
          </cell>
          <cell r="H166">
            <v>0</v>
          </cell>
          <cell r="I166">
            <v>0</v>
          </cell>
          <cell r="J166">
            <v>0</v>
          </cell>
          <cell r="K166">
            <v>0</v>
          </cell>
          <cell r="L166">
            <v>0</v>
          </cell>
          <cell r="M166">
            <v>0</v>
          </cell>
          <cell r="N166">
            <v>0</v>
          </cell>
          <cell r="O166">
            <v>0</v>
          </cell>
          <cell r="P166">
            <v>0</v>
          </cell>
          <cell r="Q166">
            <v>0</v>
          </cell>
          <cell r="R166">
            <v>0</v>
          </cell>
          <cell r="S166">
            <v>0</v>
          </cell>
          <cell r="T166">
            <v>0</v>
          </cell>
          <cell r="U166">
            <v>0</v>
          </cell>
          <cell r="V166">
            <v>0</v>
          </cell>
          <cell r="W166">
            <v>0</v>
          </cell>
          <cell r="X166">
            <v>0</v>
          </cell>
          <cell r="Y166">
            <v>0</v>
          </cell>
          <cell r="Z166">
            <v>0</v>
          </cell>
          <cell r="AA166">
            <v>0</v>
          </cell>
          <cell r="AB166">
            <v>0</v>
          </cell>
          <cell r="AC166">
            <v>0</v>
          </cell>
          <cell r="AD166">
            <v>0</v>
          </cell>
          <cell r="AE166">
            <v>0</v>
          </cell>
          <cell r="AF166">
            <v>0</v>
          </cell>
          <cell r="AG166">
            <v>0</v>
          </cell>
          <cell r="AH166">
            <v>0</v>
          </cell>
          <cell r="AI166">
            <v>0</v>
          </cell>
          <cell r="AJ166">
            <v>0</v>
          </cell>
          <cell r="AK166">
            <v>0</v>
          </cell>
          <cell r="AL166">
            <v>0</v>
          </cell>
          <cell r="AM166">
            <v>0</v>
          </cell>
          <cell r="AN166">
            <v>0</v>
          </cell>
          <cell r="AO166">
            <v>0</v>
          </cell>
          <cell r="AP166">
            <v>0</v>
          </cell>
          <cell r="AQ166">
            <v>0</v>
          </cell>
          <cell r="AR166">
            <v>0</v>
          </cell>
          <cell r="AS166">
            <v>0</v>
          </cell>
          <cell r="AT166">
            <v>0</v>
          </cell>
          <cell r="AU166">
            <v>0</v>
          </cell>
          <cell r="AV166">
            <v>0</v>
          </cell>
          <cell r="AW166">
            <v>0</v>
          </cell>
          <cell r="AX166">
            <v>0</v>
          </cell>
          <cell r="AY166">
            <v>0</v>
          </cell>
          <cell r="AZ166">
            <v>0</v>
          </cell>
          <cell r="BA166">
            <v>0</v>
          </cell>
          <cell r="BB166">
            <v>0</v>
          </cell>
          <cell r="BC166">
            <v>0</v>
          </cell>
          <cell r="BD166">
            <v>0</v>
          </cell>
          <cell r="BE166">
            <v>0</v>
          </cell>
          <cell r="BF166">
            <v>0</v>
          </cell>
          <cell r="BG166">
            <v>0</v>
          </cell>
          <cell r="BH166">
            <v>0</v>
          </cell>
          <cell r="BI166">
            <v>0</v>
          </cell>
          <cell r="BJ166">
            <v>0</v>
          </cell>
          <cell r="BK166">
            <v>0</v>
          </cell>
          <cell r="BL166">
            <v>0</v>
          </cell>
          <cell r="BM166">
            <v>0</v>
          </cell>
          <cell r="BN166">
            <v>2.000940977558965E-2</v>
          </cell>
          <cell r="BO166">
            <v>0</v>
          </cell>
          <cell r="BP166">
            <v>0</v>
          </cell>
          <cell r="BQ166">
            <v>0</v>
          </cell>
          <cell r="BR166">
            <v>0</v>
          </cell>
          <cell r="BS166">
            <v>0</v>
          </cell>
          <cell r="BT166">
            <v>0</v>
          </cell>
          <cell r="BU166">
            <v>0</v>
          </cell>
          <cell r="BV166">
            <v>0</v>
          </cell>
          <cell r="BW166">
            <v>0</v>
          </cell>
        </row>
        <row r="167">
          <cell r="D167">
            <v>0</v>
          </cell>
          <cell r="E167">
            <v>0</v>
          </cell>
          <cell r="F167">
            <v>0</v>
          </cell>
          <cell r="G167">
            <v>0</v>
          </cell>
          <cell r="H167">
            <v>0</v>
          </cell>
          <cell r="I167">
            <v>0</v>
          </cell>
          <cell r="J167">
            <v>0</v>
          </cell>
          <cell r="K167">
            <v>0</v>
          </cell>
          <cell r="L167">
            <v>0</v>
          </cell>
          <cell r="M167">
            <v>0</v>
          </cell>
          <cell r="N167">
            <v>0</v>
          </cell>
          <cell r="O167">
            <v>0</v>
          </cell>
          <cell r="P167">
            <v>0</v>
          </cell>
          <cell r="Q167">
            <v>0</v>
          </cell>
          <cell r="R167">
            <v>0</v>
          </cell>
          <cell r="S167">
            <v>0</v>
          </cell>
          <cell r="T167">
            <v>0</v>
          </cell>
          <cell r="U167">
            <v>0</v>
          </cell>
          <cell r="V167">
            <v>0</v>
          </cell>
          <cell r="W167">
            <v>0</v>
          </cell>
          <cell r="X167">
            <v>0</v>
          </cell>
          <cell r="Y167">
            <v>0</v>
          </cell>
          <cell r="Z167">
            <v>0</v>
          </cell>
          <cell r="AA167">
            <v>0</v>
          </cell>
          <cell r="AB167">
            <v>0</v>
          </cell>
          <cell r="AC167">
            <v>0</v>
          </cell>
          <cell r="AD167">
            <v>0</v>
          </cell>
          <cell r="AE167">
            <v>0</v>
          </cell>
          <cell r="AF167">
            <v>0</v>
          </cell>
          <cell r="AG167">
            <v>0</v>
          </cell>
          <cell r="AH167">
            <v>0</v>
          </cell>
          <cell r="AI167">
            <v>0</v>
          </cell>
          <cell r="AJ167">
            <v>0</v>
          </cell>
          <cell r="AK167">
            <v>0</v>
          </cell>
          <cell r="AL167">
            <v>0</v>
          </cell>
          <cell r="AM167">
            <v>0</v>
          </cell>
          <cell r="AN167">
            <v>0</v>
          </cell>
          <cell r="AO167">
            <v>0</v>
          </cell>
          <cell r="AP167">
            <v>0</v>
          </cell>
          <cell r="AQ167">
            <v>0</v>
          </cell>
          <cell r="AR167">
            <v>0</v>
          </cell>
          <cell r="AS167">
            <v>0</v>
          </cell>
          <cell r="AT167">
            <v>0</v>
          </cell>
          <cell r="AU167">
            <v>0</v>
          </cell>
          <cell r="AV167">
            <v>0</v>
          </cell>
          <cell r="AW167">
            <v>0</v>
          </cell>
          <cell r="AX167">
            <v>0</v>
          </cell>
          <cell r="AY167">
            <v>0</v>
          </cell>
          <cell r="AZ167">
            <v>0</v>
          </cell>
          <cell r="BA167">
            <v>0</v>
          </cell>
          <cell r="BB167">
            <v>0</v>
          </cell>
          <cell r="BC167">
            <v>0</v>
          </cell>
          <cell r="BD167">
            <v>0</v>
          </cell>
          <cell r="BE167">
            <v>0</v>
          </cell>
          <cell r="BF167">
            <v>0</v>
          </cell>
          <cell r="BG167">
            <v>0</v>
          </cell>
          <cell r="BH167">
            <v>0</v>
          </cell>
          <cell r="BI167">
            <v>0</v>
          </cell>
          <cell r="BJ167">
            <v>0</v>
          </cell>
          <cell r="BK167">
            <v>0</v>
          </cell>
          <cell r="BL167">
            <v>0</v>
          </cell>
          <cell r="BM167">
            <v>0</v>
          </cell>
          <cell r="BN167">
            <v>0</v>
          </cell>
          <cell r="BO167">
            <v>1.3530486740851684E-5</v>
          </cell>
          <cell r="BP167">
            <v>0</v>
          </cell>
          <cell r="BQ167">
            <v>0</v>
          </cell>
          <cell r="BR167">
            <v>0</v>
          </cell>
          <cell r="BS167">
            <v>0</v>
          </cell>
          <cell r="BT167">
            <v>0</v>
          </cell>
          <cell r="BU167">
            <v>0</v>
          </cell>
          <cell r="BV167">
            <v>0</v>
          </cell>
          <cell r="BW167">
            <v>0</v>
          </cell>
        </row>
        <row r="168">
          <cell r="D168">
            <v>0</v>
          </cell>
          <cell r="E168">
            <v>0</v>
          </cell>
          <cell r="F168">
            <v>0</v>
          </cell>
          <cell r="G168">
            <v>0</v>
          </cell>
          <cell r="H168">
            <v>0</v>
          </cell>
          <cell r="I168">
            <v>0</v>
          </cell>
          <cell r="J168">
            <v>0</v>
          </cell>
          <cell r="K168">
            <v>0</v>
          </cell>
          <cell r="L168">
            <v>0</v>
          </cell>
          <cell r="M168">
            <v>0</v>
          </cell>
          <cell r="N168">
            <v>0</v>
          </cell>
          <cell r="O168">
            <v>0</v>
          </cell>
          <cell r="P168">
            <v>0</v>
          </cell>
          <cell r="Q168">
            <v>0</v>
          </cell>
          <cell r="R168">
            <v>0</v>
          </cell>
          <cell r="S168">
            <v>0</v>
          </cell>
          <cell r="T168">
            <v>0</v>
          </cell>
          <cell r="U168">
            <v>0</v>
          </cell>
          <cell r="V168">
            <v>0</v>
          </cell>
          <cell r="W168">
            <v>0</v>
          </cell>
          <cell r="X168">
            <v>0</v>
          </cell>
          <cell r="Y168">
            <v>0</v>
          </cell>
          <cell r="Z168">
            <v>0</v>
          </cell>
          <cell r="AA168">
            <v>0</v>
          </cell>
          <cell r="AB168">
            <v>0</v>
          </cell>
          <cell r="AC168">
            <v>0</v>
          </cell>
          <cell r="AD168">
            <v>0</v>
          </cell>
          <cell r="AE168">
            <v>0</v>
          </cell>
          <cell r="AF168">
            <v>0</v>
          </cell>
          <cell r="AG168">
            <v>0</v>
          </cell>
          <cell r="AH168">
            <v>0</v>
          </cell>
          <cell r="AI168">
            <v>0</v>
          </cell>
          <cell r="AJ168">
            <v>0</v>
          </cell>
          <cell r="AK168">
            <v>0</v>
          </cell>
          <cell r="AL168">
            <v>0</v>
          </cell>
          <cell r="AM168">
            <v>0</v>
          </cell>
          <cell r="AN168">
            <v>0</v>
          </cell>
          <cell r="AO168">
            <v>0</v>
          </cell>
          <cell r="AP168">
            <v>0</v>
          </cell>
          <cell r="AQ168">
            <v>0</v>
          </cell>
          <cell r="AR168">
            <v>0</v>
          </cell>
          <cell r="AS168">
            <v>0</v>
          </cell>
          <cell r="AT168">
            <v>0</v>
          </cell>
          <cell r="AU168">
            <v>0</v>
          </cell>
          <cell r="AV168">
            <v>0</v>
          </cell>
          <cell r="AW168">
            <v>0</v>
          </cell>
          <cell r="AX168">
            <v>0</v>
          </cell>
          <cell r="AY168">
            <v>0</v>
          </cell>
          <cell r="AZ168">
            <v>0</v>
          </cell>
          <cell r="BA168">
            <v>0</v>
          </cell>
          <cell r="BB168">
            <v>0</v>
          </cell>
          <cell r="BC168">
            <v>0</v>
          </cell>
          <cell r="BD168">
            <v>0</v>
          </cell>
          <cell r="BE168">
            <v>0</v>
          </cell>
          <cell r="BF168">
            <v>0</v>
          </cell>
          <cell r="BG168">
            <v>0</v>
          </cell>
          <cell r="BH168">
            <v>0</v>
          </cell>
          <cell r="BI168">
            <v>0</v>
          </cell>
          <cell r="BJ168">
            <v>0</v>
          </cell>
          <cell r="BK168">
            <v>0</v>
          </cell>
          <cell r="BL168">
            <v>0</v>
          </cell>
          <cell r="BM168">
            <v>0</v>
          </cell>
          <cell r="BN168">
            <v>0</v>
          </cell>
          <cell r="BO168">
            <v>0</v>
          </cell>
          <cell r="BP168">
            <v>9.4705261933326387E-2</v>
          </cell>
          <cell r="BQ168">
            <v>0</v>
          </cell>
          <cell r="BR168">
            <v>0</v>
          </cell>
          <cell r="BS168">
            <v>0</v>
          </cell>
          <cell r="BT168">
            <v>0</v>
          </cell>
          <cell r="BU168">
            <v>0</v>
          </cell>
          <cell r="BV168">
            <v>0</v>
          </cell>
          <cell r="BW168">
            <v>0</v>
          </cell>
        </row>
        <row r="169">
          <cell r="D169">
            <v>0</v>
          </cell>
          <cell r="E169">
            <v>0</v>
          </cell>
          <cell r="F169">
            <v>0</v>
          </cell>
          <cell r="G169">
            <v>0</v>
          </cell>
          <cell r="H169">
            <v>0</v>
          </cell>
          <cell r="I169">
            <v>0</v>
          </cell>
          <cell r="J169">
            <v>0</v>
          </cell>
          <cell r="K169">
            <v>0</v>
          </cell>
          <cell r="L169">
            <v>0</v>
          </cell>
          <cell r="M169">
            <v>0</v>
          </cell>
          <cell r="N169">
            <v>0</v>
          </cell>
          <cell r="O169">
            <v>0</v>
          </cell>
          <cell r="P169">
            <v>0</v>
          </cell>
          <cell r="Q169">
            <v>0</v>
          </cell>
          <cell r="R169">
            <v>0</v>
          </cell>
          <cell r="S169">
            <v>0</v>
          </cell>
          <cell r="T169">
            <v>0</v>
          </cell>
          <cell r="U169">
            <v>0</v>
          </cell>
          <cell r="V169">
            <v>0</v>
          </cell>
          <cell r="W169">
            <v>0</v>
          </cell>
          <cell r="X169">
            <v>0</v>
          </cell>
          <cell r="Y169">
            <v>0</v>
          </cell>
          <cell r="Z169">
            <v>0</v>
          </cell>
          <cell r="AA169">
            <v>0</v>
          </cell>
          <cell r="AB169">
            <v>0</v>
          </cell>
          <cell r="AC169">
            <v>0</v>
          </cell>
          <cell r="AD169">
            <v>0</v>
          </cell>
          <cell r="AE169">
            <v>0</v>
          </cell>
          <cell r="AF169">
            <v>0</v>
          </cell>
          <cell r="AG169">
            <v>0</v>
          </cell>
          <cell r="AH169">
            <v>0</v>
          </cell>
          <cell r="AI169">
            <v>0</v>
          </cell>
          <cell r="AJ169">
            <v>0</v>
          </cell>
          <cell r="AK169">
            <v>0</v>
          </cell>
          <cell r="AL169">
            <v>0</v>
          </cell>
          <cell r="AM169">
            <v>0</v>
          </cell>
          <cell r="AN169">
            <v>0</v>
          </cell>
          <cell r="AO169">
            <v>0</v>
          </cell>
          <cell r="AP169">
            <v>0</v>
          </cell>
          <cell r="AQ169">
            <v>0</v>
          </cell>
          <cell r="AR169">
            <v>0</v>
          </cell>
          <cell r="AS169">
            <v>0</v>
          </cell>
          <cell r="AT169">
            <v>0</v>
          </cell>
          <cell r="AU169">
            <v>0</v>
          </cell>
          <cell r="AV169">
            <v>0</v>
          </cell>
          <cell r="AW169">
            <v>0</v>
          </cell>
          <cell r="AX169">
            <v>0</v>
          </cell>
          <cell r="AY169">
            <v>0</v>
          </cell>
          <cell r="AZ169">
            <v>0</v>
          </cell>
          <cell r="BA169">
            <v>0</v>
          </cell>
          <cell r="BB169">
            <v>0</v>
          </cell>
          <cell r="BC169">
            <v>0</v>
          </cell>
          <cell r="BD169">
            <v>0</v>
          </cell>
          <cell r="BE169">
            <v>0</v>
          </cell>
          <cell r="BF169">
            <v>0</v>
          </cell>
          <cell r="BG169">
            <v>0</v>
          </cell>
          <cell r="BH169">
            <v>0</v>
          </cell>
          <cell r="BI169">
            <v>0</v>
          </cell>
          <cell r="BJ169">
            <v>0</v>
          </cell>
          <cell r="BK169">
            <v>0</v>
          </cell>
          <cell r="BL169">
            <v>0</v>
          </cell>
          <cell r="BM169">
            <v>0</v>
          </cell>
          <cell r="BN169">
            <v>0</v>
          </cell>
          <cell r="BO169">
            <v>0</v>
          </cell>
          <cell r="BP169">
            <v>0</v>
          </cell>
          <cell r="BQ169">
            <v>0</v>
          </cell>
          <cell r="BR169">
            <v>0</v>
          </cell>
          <cell r="BS169">
            <v>0</v>
          </cell>
          <cell r="BT169">
            <v>0</v>
          </cell>
          <cell r="BU169">
            <v>0</v>
          </cell>
          <cell r="BV169">
            <v>0</v>
          </cell>
          <cell r="BW169">
            <v>0</v>
          </cell>
        </row>
        <row r="170">
          <cell r="D170">
            <v>0</v>
          </cell>
          <cell r="E170">
            <v>0</v>
          </cell>
          <cell r="F170">
            <v>0</v>
          </cell>
          <cell r="G170">
            <v>0</v>
          </cell>
          <cell r="H170">
            <v>0</v>
          </cell>
          <cell r="I170">
            <v>0</v>
          </cell>
          <cell r="J170">
            <v>0</v>
          </cell>
          <cell r="K170">
            <v>0</v>
          </cell>
          <cell r="L170">
            <v>0</v>
          </cell>
          <cell r="M170">
            <v>0</v>
          </cell>
          <cell r="N170">
            <v>0</v>
          </cell>
          <cell r="O170">
            <v>0</v>
          </cell>
          <cell r="P170">
            <v>0</v>
          </cell>
          <cell r="Q170">
            <v>0</v>
          </cell>
          <cell r="R170">
            <v>0</v>
          </cell>
          <cell r="S170">
            <v>0</v>
          </cell>
          <cell r="T170">
            <v>0</v>
          </cell>
          <cell r="U170">
            <v>0</v>
          </cell>
          <cell r="V170">
            <v>0</v>
          </cell>
          <cell r="W170">
            <v>0</v>
          </cell>
          <cell r="X170">
            <v>0</v>
          </cell>
          <cell r="Y170">
            <v>0</v>
          </cell>
          <cell r="Z170">
            <v>0</v>
          </cell>
          <cell r="AA170">
            <v>0</v>
          </cell>
          <cell r="AB170">
            <v>0</v>
          </cell>
          <cell r="AC170">
            <v>0</v>
          </cell>
          <cell r="AD170">
            <v>0</v>
          </cell>
          <cell r="AE170">
            <v>0</v>
          </cell>
          <cell r="AF170">
            <v>0</v>
          </cell>
          <cell r="AG170">
            <v>0</v>
          </cell>
          <cell r="AH170">
            <v>0</v>
          </cell>
          <cell r="AI170">
            <v>0</v>
          </cell>
          <cell r="AJ170">
            <v>0</v>
          </cell>
          <cell r="AK170">
            <v>0</v>
          </cell>
          <cell r="AL170">
            <v>0</v>
          </cell>
          <cell r="AM170">
            <v>0</v>
          </cell>
          <cell r="AN170">
            <v>0</v>
          </cell>
          <cell r="AO170">
            <v>0</v>
          </cell>
          <cell r="AP170">
            <v>0</v>
          </cell>
          <cell r="AQ170">
            <v>0</v>
          </cell>
          <cell r="AR170">
            <v>0</v>
          </cell>
          <cell r="AS170">
            <v>0</v>
          </cell>
          <cell r="AT170">
            <v>0</v>
          </cell>
          <cell r="AU170">
            <v>0</v>
          </cell>
          <cell r="AV170">
            <v>0</v>
          </cell>
          <cell r="AW170">
            <v>0</v>
          </cell>
          <cell r="AX170">
            <v>0</v>
          </cell>
          <cell r="AY170">
            <v>0</v>
          </cell>
          <cell r="AZ170">
            <v>0</v>
          </cell>
          <cell r="BA170">
            <v>0</v>
          </cell>
          <cell r="BB170">
            <v>0</v>
          </cell>
          <cell r="BC170">
            <v>0</v>
          </cell>
          <cell r="BD170">
            <v>0</v>
          </cell>
          <cell r="BE170">
            <v>0</v>
          </cell>
          <cell r="BF170">
            <v>0</v>
          </cell>
          <cell r="BG170">
            <v>0</v>
          </cell>
          <cell r="BH170">
            <v>0</v>
          </cell>
          <cell r="BI170">
            <v>0</v>
          </cell>
          <cell r="BJ170">
            <v>0</v>
          </cell>
          <cell r="BK170">
            <v>0</v>
          </cell>
          <cell r="BL170">
            <v>0</v>
          </cell>
          <cell r="BM170">
            <v>0</v>
          </cell>
          <cell r="BN170">
            <v>0</v>
          </cell>
          <cell r="BO170">
            <v>0</v>
          </cell>
          <cell r="BP170">
            <v>0</v>
          </cell>
          <cell r="BQ170">
            <v>0</v>
          </cell>
          <cell r="BR170">
            <v>3.1592306893646381E-3</v>
          </cell>
          <cell r="BS170">
            <v>0</v>
          </cell>
          <cell r="BT170">
            <v>0</v>
          </cell>
          <cell r="BU170">
            <v>0</v>
          </cell>
          <cell r="BV170">
            <v>0</v>
          </cell>
          <cell r="BW170">
            <v>0</v>
          </cell>
        </row>
        <row r="171">
          <cell r="D171">
            <v>0</v>
          </cell>
          <cell r="E171">
            <v>0</v>
          </cell>
          <cell r="F171">
            <v>0</v>
          </cell>
          <cell r="G171">
            <v>0</v>
          </cell>
          <cell r="H171">
            <v>0</v>
          </cell>
          <cell r="I171">
            <v>0</v>
          </cell>
          <cell r="J171">
            <v>0</v>
          </cell>
          <cell r="K171">
            <v>0</v>
          </cell>
          <cell r="L171">
            <v>0</v>
          </cell>
          <cell r="M171">
            <v>0</v>
          </cell>
          <cell r="N171">
            <v>0</v>
          </cell>
          <cell r="O171">
            <v>0</v>
          </cell>
          <cell r="P171">
            <v>0</v>
          </cell>
          <cell r="Q171">
            <v>0</v>
          </cell>
          <cell r="R171">
            <v>0</v>
          </cell>
          <cell r="S171">
            <v>0</v>
          </cell>
          <cell r="T171">
            <v>0</v>
          </cell>
          <cell r="U171">
            <v>0</v>
          </cell>
          <cell r="V171">
            <v>0</v>
          </cell>
          <cell r="W171">
            <v>0</v>
          </cell>
          <cell r="X171">
            <v>0</v>
          </cell>
          <cell r="Y171">
            <v>0</v>
          </cell>
          <cell r="Z171">
            <v>0</v>
          </cell>
          <cell r="AA171">
            <v>0</v>
          </cell>
          <cell r="AB171">
            <v>0</v>
          </cell>
          <cell r="AC171">
            <v>0</v>
          </cell>
          <cell r="AD171">
            <v>0</v>
          </cell>
          <cell r="AE171">
            <v>0</v>
          </cell>
          <cell r="AF171">
            <v>0</v>
          </cell>
          <cell r="AG171">
            <v>0</v>
          </cell>
          <cell r="AH171">
            <v>0</v>
          </cell>
          <cell r="AI171">
            <v>0</v>
          </cell>
          <cell r="AJ171">
            <v>0</v>
          </cell>
          <cell r="AK171">
            <v>0</v>
          </cell>
          <cell r="AL171">
            <v>0</v>
          </cell>
          <cell r="AM171">
            <v>0</v>
          </cell>
          <cell r="AN171">
            <v>0</v>
          </cell>
          <cell r="AO171">
            <v>0</v>
          </cell>
          <cell r="AP171">
            <v>0</v>
          </cell>
          <cell r="AQ171">
            <v>0</v>
          </cell>
          <cell r="AR171">
            <v>0</v>
          </cell>
          <cell r="AS171">
            <v>0</v>
          </cell>
          <cell r="AT171">
            <v>0</v>
          </cell>
          <cell r="AU171">
            <v>0</v>
          </cell>
          <cell r="AV171">
            <v>0</v>
          </cell>
          <cell r="AW171">
            <v>0</v>
          </cell>
          <cell r="AX171">
            <v>0</v>
          </cell>
          <cell r="AY171">
            <v>0</v>
          </cell>
          <cell r="AZ171">
            <v>0</v>
          </cell>
          <cell r="BA171">
            <v>0</v>
          </cell>
          <cell r="BB171">
            <v>0</v>
          </cell>
          <cell r="BC171">
            <v>0</v>
          </cell>
          <cell r="BD171">
            <v>0</v>
          </cell>
          <cell r="BE171">
            <v>0</v>
          </cell>
          <cell r="BF171">
            <v>0</v>
          </cell>
          <cell r="BG171">
            <v>0</v>
          </cell>
          <cell r="BH171">
            <v>0</v>
          </cell>
          <cell r="BI171">
            <v>0</v>
          </cell>
          <cell r="BJ171">
            <v>0</v>
          </cell>
          <cell r="BK171">
            <v>0</v>
          </cell>
          <cell r="BL171">
            <v>0</v>
          </cell>
          <cell r="BM171">
            <v>0</v>
          </cell>
          <cell r="BN171">
            <v>0</v>
          </cell>
          <cell r="BO171">
            <v>0</v>
          </cell>
          <cell r="BP171">
            <v>0</v>
          </cell>
          <cell r="BQ171">
            <v>0</v>
          </cell>
          <cell r="BR171">
            <v>0</v>
          </cell>
          <cell r="BS171">
            <v>5.7862269042882012E-4</v>
          </cell>
          <cell r="BT171">
            <v>0</v>
          </cell>
          <cell r="BU171">
            <v>0</v>
          </cell>
          <cell r="BV171">
            <v>0</v>
          </cell>
          <cell r="BW171">
            <v>0</v>
          </cell>
        </row>
        <row r="172">
          <cell r="D172">
            <v>0</v>
          </cell>
          <cell r="E172">
            <v>0</v>
          </cell>
          <cell r="F172">
            <v>0</v>
          </cell>
          <cell r="G172">
            <v>0</v>
          </cell>
          <cell r="H172">
            <v>0</v>
          </cell>
          <cell r="I172">
            <v>0</v>
          </cell>
          <cell r="J172">
            <v>0</v>
          </cell>
          <cell r="K172">
            <v>0</v>
          </cell>
          <cell r="L172">
            <v>0</v>
          </cell>
          <cell r="M172">
            <v>0</v>
          </cell>
          <cell r="N172">
            <v>0</v>
          </cell>
          <cell r="O172">
            <v>0</v>
          </cell>
          <cell r="P172">
            <v>0</v>
          </cell>
          <cell r="Q172">
            <v>0</v>
          </cell>
          <cell r="R172">
            <v>0</v>
          </cell>
          <cell r="S172">
            <v>0</v>
          </cell>
          <cell r="T172">
            <v>0</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cell r="AR172">
            <v>0</v>
          </cell>
          <cell r="AS172">
            <v>0</v>
          </cell>
          <cell r="AT172">
            <v>0</v>
          </cell>
          <cell r="AU172">
            <v>0</v>
          </cell>
          <cell r="AV172">
            <v>0</v>
          </cell>
          <cell r="AW172">
            <v>0</v>
          </cell>
          <cell r="AX172">
            <v>0</v>
          </cell>
          <cell r="AY172">
            <v>0</v>
          </cell>
          <cell r="AZ172">
            <v>0</v>
          </cell>
          <cell r="BA172">
            <v>0</v>
          </cell>
          <cell r="BB172">
            <v>0</v>
          </cell>
          <cell r="BC172">
            <v>0</v>
          </cell>
          <cell r="BD172">
            <v>0</v>
          </cell>
          <cell r="BE172">
            <v>0</v>
          </cell>
          <cell r="BF172">
            <v>0</v>
          </cell>
          <cell r="BG172">
            <v>0</v>
          </cell>
          <cell r="BH172">
            <v>0</v>
          </cell>
          <cell r="BI172">
            <v>0</v>
          </cell>
          <cell r="BJ172">
            <v>0</v>
          </cell>
          <cell r="BK172">
            <v>0</v>
          </cell>
          <cell r="BL172">
            <v>0</v>
          </cell>
          <cell r="BM172">
            <v>0</v>
          </cell>
          <cell r="BN172">
            <v>0</v>
          </cell>
          <cell r="BO172">
            <v>0</v>
          </cell>
          <cell r="BP172">
            <v>0</v>
          </cell>
          <cell r="BQ172">
            <v>0</v>
          </cell>
          <cell r="BR172">
            <v>0</v>
          </cell>
          <cell r="BS172">
            <v>0</v>
          </cell>
          <cell r="BT172">
            <v>1.7373721802766126E-2</v>
          </cell>
          <cell r="BU172">
            <v>0</v>
          </cell>
          <cell r="BV172">
            <v>0</v>
          </cell>
          <cell r="BW172">
            <v>0</v>
          </cell>
        </row>
        <row r="173">
          <cell r="D173">
            <v>0</v>
          </cell>
          <cell r="E173">
            <v>0</v>
          </cell>
          <cell r="F173">
            <v>0</v>
          </cell>
          <cell r="G173">
            <v>0</v>
          </cell>
          <cell r="H173">
            <v>0</v>
          </cell>
          <cell r="I173">
            <v>0</v>
          </cell>
          <cell r="J173">
            <v>0</v>
          </cell>
          <cell r="K173">
            <v>0</v>
          </cell>
          <cell r="L173">
            <v>0</v>
          </cell>
          <cell r="M173">
            <v>0</v>
          </cell>
          <cell r="N173">
            <v>0</v>
          </cell>
          <cell r="O173">
            <v>0</v>
          </cell>
          <cell r="P173">
            <v>0</v>
          </cell>
          <cell r="Q173">
            <v>0</v>
          </cell>
          <cell r="R173">
            <v>0</v>
          </cell>
          <cell r="S173">
            <v>0</v>
          </cell>
          <cell r="T173">
            <v>0</v>
          </cell>
          <cell r="U173">
            <v>0</v>
          </cell>
          <cell r="V173">
            <v>0</v>
          </cell>
          <cell r="W173">
            <v>0</v>
          </cell>
          <cell r="X173">
            <v>0</v>
          </cell>
          <cell r="Y173">
            <v>0</v>
          </cell>
          <cell r="Z173">
            <v>0</v>
          </cell>
          <cell r="AA173">
            <v>0</v>
          </cell>
          <cell r="AB173">
            <v>0</v>
          </cell>
          <cell r="AC173">
            <v>0</v>
          </cell>
          <cell r="AD173">
            <v>0</v>
          </cell>
          <cell r="AE173">
            <v>0</v>
          </cell>
          <cell r="AF173">
            <v>0</v>
          </cell>
          <cell r="AG173">
            <v>0</v>
          </cell>
          <cell r="AH173">
            <v>0</v>
          </cell>
          <cell r="AI173">
            <v>0</v>
          </cell>
          <cell r="AJ173">
            <v>0</v>
          </cell>
          <cell r="AK173">
            <v>0</v>
          </cell>
          <cell r="AL173">
            <v>0</v>
          </cell>
          <cell r="AM173">
            <v>0</v>
          </cell>
          <cell r="AN173">
            <v>0</v>
          </cell>
          <cell r="AO173">
            <v>0</v>
          </cell>
          <cell r="AP173">
            <v>0</v>
          </cell>
          <cell r="AQ173">
            <v>0</v>
          </cell>
          <cell r="AR173">
            <v>0</v>
          </cell>
          <cell r="AS173">
            <v>0</v>
          </cell>
          <cell r="AT173">
            <v>0</v>
          </cell>
          <cell r="AU173">
            <v>0</v>
          </cell>
          <cell r="AV173">
            <v>0</v>
          </cell>
          <cell r="AW173">
            <v>0</v>
          </cell>
          <cell r="AX173">
            <v>0</v>
          </cell>
          <cell r="AY173">
            <v>0</v>
          </cell>
          <cell r="AZ173">
            <v>0</v>
          </cell>
          <cell r="BA173">
            <v>0</v>
          </cell>
          <cell r="BB173">
            <v>0</v>
          </cell>
          <cell r="BC173">
            <v>0</v>
          </cell>
          <cell r="BD173">
            <v>0</v>
          </cell>
          <cell r="BE173">
            <v>0</v>
          </cell>
          <cell r="BF173">
            <v>0</v>
          </cell>
          <cell r="BG173">
            <v>0</v>
          </cell>
          <cell r="BH173">
            <v>0</v>
          </cell>
          <cell r="BI173">
            <v>0</v>
          </cell>
          <cell r="BJ173">
            <v>0</v>
          </cell>
          <cell r="BK173">
            <v>0</v>
          </cell>
          <cell r="BL173">
            <v>0</v>
          </cell>
          <cell r="BM173">
            <v>0</v>
          </cell>
          <cell r="BN173">
            <v>0</v>
          </cell>
          <cell r="BO173">
            <v>0</v>
          </cell>
          <cell r="BP173">
            <v>0</v>
          </cell>
          <cell r="BQ173">
            <v>0</v>
          </cell>
          <cell r="BR173">
            <v>0</v>
          </cell>
          <cell r="BS173">
            <v>0</v>
          </cell>
          <cell r="BT173">
            <v>0</v>
          </cell>
          <cell r="BU173">
            <v>3.7858120074208447E-2</v>
          </cell>
          <cell r="BV173">
            <v>0</v>
          </cell>
          <cell r="BW173">
            <v>0</v>
          </cell>
        </row>
        <row r="174">
          <cell r="D174">
            <v>0</v>
          </cell>
          <cell r="E174">
            <v>0</v>
          </cell>
          <cell r="F174">
            <v>0</v>
          </cell>
          <cell r="G174">
            <v>0</v>
          </cell>
          <cell r="H174">
            <v>0</v>
          </cell>
          <cell r="I174">
            <v>0</v>
          </cell>
          <cell r="J174">
            <v>0</v>
          </cell>
          <cell r="K174">
            <v>0</v>
          </cell>
          <cell r="L174">
            <v>0</v>
          </cell>
          <cell r="M174">
            <v>0</v>
          </cell>
          <cell r="N174">
            <v>0</v>
          </cell>
          <cell r="O174">
            <v>0</v>
          </cell>
          <cell r="P174">
            <v>0</v>
          </cell>
          <cell r="Q174">
            <v>0</v>
          </cell>
          <cell r="R174">
            <v>0</v>
          </cell>
          <cell r="S174">
            <v>0</v>
          </cell>
          <cell r="T174">
            <v>0</v>
          </cell>
          <cell r="U174">
            <v>0</v>
          </cell>
          <cell r="V174">
            <v>0</v>
          </cell>
          <cell r="W174">
            <v>0</v>
          </cell>
          <cell r="X174">
            <v>0</v>
          </cell>
          <cell r="Y174">
            <v>0</v>
          </cell>
          <cell r="Z174">
            <v>0</v>
          </cell>
          <cell r="AA174">
            <v>0</v>
          </cell>
          <cell r="AB174">
            <v>0</v>
          </cell>
          <cell r="AC174">
            <v>0</v>
          </cell>
          <cell r="AD174">
            <v>0</v>
          </cell>
          <cell r="AE174">
            <v>0</v>
          </cell>
          <cell r="AF174">
            <v>0</v>
          </cell>
          <cell r="AG174">
            <v>0</v>
          </cell>
          <cell r="AH174">
            <v>0</v>
          </cell>
          <cell r="AI174">
            <v>0</v>
          </cell>
          <cell r="AJ174">
            <v>0</v>
          </cell>
          <cell r="AK174">
            <v>0</v>
          </cell>
          <cell r="AL174">
            <v>0</v>
          </cell>
          <cell r="AM174">
            <v>0</v>
          </cell>
          <cell r="AN174">
            <v>0</v>
          </cell>
          <cell r="AO174">
            <v>0</v>
          </cell>
          <cell r="AP174">
            <v>0</v>
          </cell>
          <cell r="AQ174">
            <v>0</v>
          </cell>
          <cell r="AR174">
            <v>0</v>
          </cell>
          <cell r="AS174">
            <v>0</v>
          </cell>
          <cell r="AT174">
            <v>0</v>
          </cell>
          <cell r="AU174">
            <v>0</v>
          </cell>
          <cell r="AV174">
            <v>0</v>
          </cell>
          <cell r="AW174">
            <v>0</v>
          </cell>
          <cell r="AX174">
            <v>0</v>
          </cell>
          <cell r="AY174">
            <v>0</v>
          </cell>
          <cell r="AZ174">
            <v>0</v>
          </cell>
          <cell r="BA174">
            <v>0</v>
          </cell>
          <cell r="BB174">
            <v>0</v>
          </cell>
          <cell r="BC174">
            <v>0</v>
          </cell>
          <cell r="BD174">
            <v>0</v>
          </cell>
          <cell r="BE174">
            <v>0</v>
          </cell>
          <cell r="BF174">
            <v>0</v>
          </cell>
          <cell r="BG174">
            <v>0</v>
          </cell>
          <cell r="BH174">
            <v>0</v>
          </cell>
          <cell r="BI174">
            <v>0</v>
          </cell>
          <cell r="BJ174">
            <v>0</v>
          </cell>
          <cell r="BK174">
            <v>0</v>
          </cell>
          <cell r="BL174">
            <v>0</v>
          </cell>
          <cell r="BM174">
            <v>0</v>
          </cell>
          <cell r="BN174">
            <v>0</v>
          </cell>
          <cell r="BO174">
            <v>0</v>
          </cell>
          <cell r="BP174">
            <v>0</v>
          </cell>
          <cell r="BQ174">
            <v>0</v>
          </cell>
          <cell r="BR174">
            <v>0</v>
          </cell>
          <cell r="BS174">
            <v>0</v>
          </cell>
          <cell r="BT174">
            <v>0</v>
          </cell>
          <cell r="BU174">
            <v>0</v>
          </cell>
          <cell r="BV174">
            <v>0</v>
          </cell>
          <cell r="BW174">
            <v>0</v>
          </cell>
        </row>
        <row r="175">
          <cell r="D175">
            <v>0</v>
          </cell>
          <cell r="E175">
            <v>0</v>
          </cell>
          <cell r="F175">
            <v>0</v>
          </cell>
          <cell r="G175">
            <v>0</v>
          </cell>
          <cell r="H175">
            <v>0</v>
          </cell>
          <cell r="I175">
            <v>0</v>
          </cell>
          <cell r="J175">
            <v>0</v>
          </cell>
          <cell r="K175">
            <v>0</v>
          </cell>
          <cell r="L175">
            <v>0</v>
          </cell>
          <cell r="M175">
            <v>0</v>
          </cell>
          <cell r="N175">
            <v>0</v>
          </cell>
          <cell r="O175">
            <v>0</v>
          </cell>
          <cell r="P175">
            <v>0</v>
          </cell>
          <cell r="Q175">
            <v>0</v>
          </cell>
          <cell r="R175">
            <v>0</v>
          </cell>
          <cell r="S175">
            <v>0</v>
          </cell>
          <cell r="T175">
            <v>0</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cell r="AR175">
            <v>0</v>
          </cell>
          <cell r="AS175">
            <v>0</v>
          </cell>
          <cell r="AT175">
            <v>0</v>
          </cell>
          <cell r="AU175">
            <v>0</v>
          </cell>
          <cell r="AV175">
            <v>0</v>
          </cell>
          <cell r="AW175">
            <v>0</v>
          </cell>
          <cell r="AX175">
            <v>0</v>
          </cell>
          <cell r="AY175">
            <v>0</v>
          </cell>
          <cell r="AZ175">
            <v>0</v>
          </cell>
          <cell r="BA175">
            <v>0</v>
          </cell>
          <cell r="BB175">
            <v>0</v>
          </cell>
          <cell r="BC175">
            <v>0</v>
          </cell>
          <cell r="BD175">
            <v>0</v>
          </cell>
          <cell r="BE175">
            <v>0</v>
          </cell>
          <cell r="BF175">
            <v>0</v>
          </cell>
          <cell r="BG175">
            <v>0</v>
          </cell>
          <cell r="BH175">
            <v>0</v>
          </cell>
          <cell r="BI175">
            <v>0</v>
          </cell>
          <cell r="BJ175">
            <v>0</v>
          </cell>
          <cell r="BK175">
            <v>0</v>
          </cell>
          <cell r="BL175">
            <v>0</v>
          </cell>
          <cell r="BM175">
            <v>0</v>
          </cell>
          <cell r="BN175">
            <v>0</v>
          </cell>
          <cell r="BO175">
            <v>0</v>
          </cell>
          <cell r="BP175">
            <v>0</v>
          </cell>
          <cell r="BQ175">
            <v>0</v>
          </cell>
          <cell r="BR175">
            <v>0</v>
          </cell>
          <cell r="BS175">
            <v>0</v>
          </cell>
          <cell r="BT175">
            <v>0</v>
          </cell>
          <cell r="BU175">
            <v>0</v>
          </cell>
          <cell r="BV175">
            <v>0</v>
          </cell>
          <cell r="BW175">
            <v>0.16016698006502347</v>
          </cell>
        </row>
      </sheetData>
      <sheetData sheetId="5">
        <row r="11">
          <cell r="D11">
            <v>4.789433202692471E-2</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パフォーマンステストの概要"/>
      <sheetName val="定義（総数）"/>
      <sheetName val="定義（日本人)"/>
      <sheetName val="定義（日本人以外) "/>
      <sheetName val="結果（総数）"/>
      <sheetName val="結果（日本人)"/>
      <sheetName val="結果（日本人以外) "/>
    </sheetNames>
    <sheetDataSet>
      <sheetData sheetId="0" refreshError="1"/>
      <sheetData sheetId="1">
        <row r="48">
          <cell r="B48" t="str">
            <v/>
          </cell>
          <cell r="C48" t="str">
            <v/>
          </cell>
          <cell r="E48" t="str">
            <v/>
          </cell>
        </row>
      </sheetData>
      <sheetData sheetId="2"/>
      <sheetData sheetId="3"/>
      <sheetData sheetId="4" refreshError="1"/>
      <sheetData sheetId="5" refreshError="1"/>
      <sheetData sheetId="6"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集計設定"/>
      <sheetName val="ﾚｲｱｳﾄ(1)"/>
      <sheetName val="符号表"/>
      <sheetName val="使い方"/>
      <sheetName val="レイアウト作成"/>
    </sheetNames>
    <sheetDataSet>
      <sheetData sheetId="0" refreshError="1"/>
      <sheetData sheetId="1" refreshError="1"/>
      <sheetData sheetId="2" refreshError="1"/>
      <sheetData sheetId="3"/>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今月"/>
      <sheetName val="指数（入力）"/>
      <sheetName val="出力"/>
      <sheetName val="出力（寄与度）"/>
      <sheetName val="前年比寄与度時系列"/>
      <sheetName val="前年比寄与度分解"/>
      <sheetName val="前期比寄与度時系列"/>
      <sheetName val="新手持ち資料"/>
      <sheetName val="ウェイト早見表"/>
      <sheetName val="Graph5年間WPI推移"/>
      <sheetName val="推移表"/>
      <sheetName val="手持ち"/>
      <sheetName val="Bloomberg（月次）"/>
      <sheetName val="見通し"/>
    </sheetNames>
    <sheetDataSet>
      <sheetData sheetId="0"/>
      <sheetData sheetId="1">
        <row r="10">
          <cell r="B10">
            <v>105</v>
          </cell>
        </row>
      </sheetData>
      <sheetData sheetId="2"/>
      <sheetData sheetId="3"/>
      <sheetData sheetId="4">
        <row r="5">
          <cell r="E5" t="str">
            <v>総合卸売物価指数</v>
          </cell>
          <cell r="I5" t="str">
            <v>国内卸売物価指数</v>
          </cell>
          <cell r="S5" t="str">
            <v>国内卸売物価指数（続き）</v>
          </cell>
        </row>
        <row r="6">
          <cell r="F6" t="str">
            <v>国内卸売物価指数</v>
          </cell>
          <cell r="G6" t="str">
            <v>輸出物価指数</v>
          </cell>
          <cell r="H6" t="str">
            <v>輸入物価指数</v>
          </cell>
          <cell r="J6" t="str">
            <v>工業製品</v>
          </cell>
          <cell r="S6" t="str">
            <v>工業製品（続き）</v>
          </cell>
          <cell r="AA6" t="str">
            <v>農林水産物</v>
          </cell>
          <cell r="AD6" t="str">
            <v>鉱産物</v>
          </cell>
          <cell r="AE6" t="str">
            <v>電力・都市ガス・水道</v>
          </cell>
          <cell r="AF6" t="str">
            <v>ｽｸﾗｯﾌﾟ類</v>
          </cell>
        </row>
        <row r="7">
          <cell r="K7" t="str">
            <v>加工食品</v>
          </cell>
          <cell r="L7" t="str">
            <v>繊維製品</v>
          </cell>
          <cell r="M7" t="str">
            <v>製材・木製品</v>
          </cell>
          <cell r="N7" t="str">
            <v>ﾊﾟﾙﾌﾟ・紙・同製品</v>
          </cell>
          <cell r="O7" t="str">
            <v>化学製品</v>
          </cell>
          <cell r="P7" t="str">
            <v>ﾌﾟﾗｽﾁｯｸ製品</v>
          </cell>
          <cell r="Q7" t="str">
            <v>石油・石炭製品</v>
          </cell>
          <cell r="R7" t="str">
            <v>窯業・土石製品</v>
          </cell>
          <cell r="S7" t="str">
            <v>鉄鋼</v>
          </cell>
          <cell r="T7" t="str">
            <v>非鉄金属</v>
          </cell>
          <cell r="U7" t="str">
            <v>金属製品</v>
          </cell>
          <cell r="V7" t="str">
            <v>一般機器</v>
          </cell>
          <cell r="W7" t="str">
            <v>電気機器</v>
          </cell>
          <cell r="X7" t="str">
            <v>輸送用機器</v>
          </cell>
          <cell r="Y7" t="str">
            <v>精密機器</v>
          </cell>
          <cell r="Z7" t="str">
            <v>その他工業製品</v>
          </cell>
          <cell r="AB7" t="str">
            <v>食料用農蓄水産物</v>
          </cell>
          <cell r="AC7" t="str">
            <v>非食料農林産物</v>
          </cell>
        </row>
        <row r="11">
          <cell r="B11">
            <v>105</v>
          </cell>
          <cell r="C11" t="str">
            <v>暦年</v>
          </cell>
          <cell r="D11">
            <v>5</v>
          </cell>
        </row>
        <row r="12">
          <cell r="B12">
            <v>106</v>
          </cell>
          <cell r="D12">
            <v>6</v>
          </cell>
          <cell r="E12">
            <v>-1.9417475728155296</v>
          </cell>
          <cell r="F12">
            <v>-1.3909824561403454</v>
          </cell>
          <cell r="G12">
            <v>-0.34035171102661466</v>
          </cell>
          <cell r="H12">
            <v>-0.48864245283018942</v>
          </cell>
          <cell r="I12">
            <v>-1.7543859649122737</v>
          </cell>
          <cell r="J12">
            <v>-1.6066536585365803</v>
          </cell>
          <cell r="K12">
            <v>-1.1012909632574093E-2</v>
          </cell>
          <cell r="L12">
            <v>-3.5258536585365791E-2</v>
          </cell>
          <cell r="M12">
            <v>-5.2014925373134346E-2</v>
          </cell>
          <cell r="N12">
            <v>-6.1160443995963452E-2</v>
          </cell>
          <cell r="O12">
            <v>-0.1851089108910893</v>
          </cell>
          <cell r="P12">
            <v>-0.10003883495145639</v>
          </cell>
          <cell r="Q12">
            <v>-0.14348903717826533</v>
          </cell>
          <cell r="R12">
            <v>-6.5312499999999996E-2</v>
          </cell>
          <cell r="S12">
            <v>-0.22361502347417825</v>
          </cell>
          <cell r="T12">
            <v>1.3396825396825351E-2</v>
          </cell>
          <cell r="U12">
            <v>-7.648330058939122E-2</v>
          </cell>
          <cell r="V12">
            <v>-0.11204701273261344</v>
          </cell>
          <cell r="W12">
            <v>-0.42107344632768406</v>
          </cell>
          <cell r="X12">
            <v>-8.0411361410381535E-2</v>
          </cell>
          <cell r="Y12">
            <v>-1.7795121951219368E-2</v>
          </cell>
          <cell r="Z12">
            <v>-2.6179104477611157E-2</v>
          </cell>
          <cell r="AA12">
            <v>-2.4537968892954995E-2</v>
          </cell>
          <cell r="AB12">
            <v>-1.7515981735159968E-2</v>
          </cell>
          <cell r="AC12">
            <v>-4.2183163737280092E-3</v>
          </cell>
          <cell r="AD12">
            <v>4.8518918918918824E-2</v>
          </cell>
          <cell r="AE12">
            <v>-6.0335305719921614E-2</v>
          </cell>
          <cell r="AF12">
            <v>-9.0058479532163904E-3</v>
          </cell>
          <cell r="AH12">
            <v>0</v>
          </cell>
          <cell r="AI12">
            <v>0</v>
          </cell>
          <cell r="AJ12">
            <v>0</v>
          </cell>
          <cell r="AK12">
            <v>0</v>
          </cell>
          <cell r="AL12">
            <v>0</v>
          </cell>
          <cell r="AM12">
            <v>0</v>
          </cell>
          <cell r="AN12">
            <v>0</v>
          </cell>
        </row>
        <row r="13">
          <cell r="B13">
            <v>107</v>
          </cell>
          <cell r="D13">
            <v>7</v>
          </cell>
          <cell r="E13">
            <v>-0.99009900990098743</v>
          </cell>
          <cell r="F13">
            <v>-0.62925396825396041</v>
          </cell>
          <cell r="G13">
            <v>-0.2569178082191792</v>
          </cell>
          <cell r="H13">
            <v>-8.770229770229513E-3</v>
          </cell>
          <cell r="I13">
            <v>-0.79365079365078373</v>
          </cell>
          <cell r="J13">
            <v>-0.63597815292949755</v>
          </cell>
          <cell r="K13">
            <v>-6.6143141153081231E-2</v>
          </cell>
          <cell r="L13">
            <v>-3.2964426877470317E-2</v>
          </cell>
          <cell r="M13">
            <v>-6.0038535645472069E-2</v>
          </cell>
          <cell r="N13">
            <v>9.1893004115226329E-2</v>
          </cell>
          <cell r="O13">
            <v>0.11060851926977749</v>
          </cell>
          <cell r="P13">
            <v>-7.3453093812376209E-3</v>
          </cell>
          <cell r="Q13">
            <v>1.1405622489960182E-2</v>
          </cell>
          <cell r="R13">
            <v>-1.7512437810945088E-2</v>
          </cell>
          <cell r="S13">
            <v>-4.287128712871275E-2</v>
          </cell>
          <cell r="T13">
            <v>0.10871713985278685</v>
          </cell>
          <cell r="U13">
            <v>-4.5754245754244405E-3</v>
          </cell>
          <cell r="V13">
            <v>-0.10297029702970269</v>
          </cell>
          <cell r="W13">
            <v>-0.49260406582768529</v>
          </cell>
          <cell r="X13">
            <v>-8.9327398615231951E-2</v>
          </cell>
          <cell r="Y13">
            <v>-1.0168483647175569E-2</v>
          </cell>
          <cell r="Z13">
            <v>-1.7504990019960309E-2</v>
          </cell>
          <cell r="AA13">
            <v>-0.23092250922509228</v>
          </cell>
          <cell r="AB13">
            <v>-0.22161764705882325</v>
          </cell>
          <cell r="AC13">
            <v>-1.4011299435028251E-2</v>
          </cell>
          <cell r="AD13">
            <v>2.1639344262295222E-2</v>
          </cell>
          <cell r="AE13">
            <v>0</v>
          </cell>
          <cell r="AF13">
            <v>1.9738167170191105E-3</v>
          </cell>
          <cell r="AH13">
            <v>0</v>
          </cell>
          <cell r="AI13">
            <v>0</v>
          </cell>
          <cell r="AJ13">
            <v>0</v>
          </cell>
          <cell r="AK13">
            <v>0</v>
          </cell>
          <cell r="AL13">
            <v>0</v>
          </cell>
          <cell r="AM13">
            <v>0</v>
          </cell>
          <cell r="AN13">
            <v>0</v>
          </cell>
        </row>
        <row r="14">
          <cell r="B14">
            <v>108</v>
          </cell>
          <cell r="D14">
            <v>8</v>
          </cell>
          <cell r="E14">
            <v>9.9999999999994316E-2</v>
          </cell>
          <cell r="F14">
            <v>-1.2685759999999955</v>
          </cell>
          <cell r="G14">
            <v>0.57288000000000139</v>
          </cell>
          <cell r="H14">
            <v>0.85156300000000029</v>
          </cell>
          <cell r="I14">
            <v>-1.5999999999999943</v>
          </cell>
          <cell r="J14">
            <v>-1.5553300000000028</v>
          </cell>
          <cell r="K14">
            <v>0</v>
          </cell>
          <cell r="L14">
            <v>1.6679999999999844E-2</v>
          </cell>
          <cell r="M14">
            <v>1.6399999999999998E-2</v>
          </cell>
          <cell r="N14">
            <v>3.5089999999999816E-2</v>
          </cell>
          <cell r="O14">
            <v>-0.14021999999999979</v>
          </cell>
          <cell r="P14">
            <v>-5.1520000000000205E-2</v>
          </cell>
          <cell r="Q14">
            <v>0.16187999999999969</v>
          </cell>
          <cell r="R14">
            <v>-3.5200000000000002E-2</v>
          </cell>
          <cell r="S14">
            <v>-0.10825</v>
          </cell>
          <cell r="T14">
            <v>-4.4309999999999884E-2</v>
          </cell>
          <cell r="U14">
            <v>-4.1220000000000256E-2</v>
          </cell>
          <cell r="V14">
            <v>-7.2800000000000295E-2</v>
          </cell>
          <cell r="W14">
            <v>-1.171919999999999</v>
          </cell>
          <cell r="X14">
            <v>-0.12315</v>
          </cell>
          <cell r="Y14">
            <v>-1.3680000000000034E-2</v>
          </cell>
          <cell r="Z14">
            <v>5.2619999999999501E-2</v>
          </cell>
          <cell r="AA14">
            <v>1.4899999999999577E-2</v>
          </cell>
          <cell r="AB14">
            <v>1.6439999999999844E-2</v>
          </cell>
          <cell r="AC14">
            <v>-9.6000000000001358E-4</v>
          </cell>
          <cell r="AD14">
            <v>-3.6079999999999952E-2</v>
          </cell>
          <cell r="AE14">
            <v>-9.6140000000000128E-2</v>
          </cell>
          <cell r="AF14">
            <v>-1.5120000000000015E-2</v>
          </cell>
          <cell r="AG14">
            <v>-0.5</v>
          </cell>
          <cell r="AH14">
            <v>0.48378999999999972</v>
          </cell>
          <cell r="AI14">
            <v>-0.49510000000000004</v>
          </cell>
          <cell r="AJ14">
            <v>-0.50269999999999748</v>
          </cell>
          <cell r="AK14">
            <v>-0.31739999999999996</v>
          </cell>
          <cell r="AL14">
            <v>-0.20881000000000086</v>
          </cell>
          <cell r="AM14">
            <v>-0.29784000000000049</v>
          </cell>
          <cell r="AN14">
            <v>8.4280000000001201E-2</v>
          </cell>
        </row>
        <row r="15">
          <cell r="B15">
            <v>109</v>
          </cell>
          <cell r="D15">
            <v>9</v>
          </cell>
          <cell r="E15">
            <v>1.4985014985014971</v>
          </cell>
          <cell r="F15">
            <v>0.48345121951219489</v>
          </cell>
          <cell r="G15">
            <v>0.21637881679389387</v>
          </cell>
          <cell r="H15">
            <v>0.65622424794895184</v>
          </cell>
          <cell r="I15">
            <v>0.60975609756097526</v>
          </cell>
          <cell r="J15">
            <v>0.55843336724313741</v>
          </cell>
          <cell r="K15">
            <v>0.16634999999999844</v>
          </cell>
          <cell r="L15">
            <v>7.4612326043737257E-2</v>
          </cell>
          <cell r="M15">
            <v>3.2475247524752386E-2</v>
          </cell>
          <cell r="N15">
            <v>-6.3105835806127253E-3</v>
          </cell>
          <cell r="O15">
            <v>0.15865580448065253</v>
          </cell>
          <cell r="P15">
            <v>4.4787018255578182E-2</v>
          </cell>
          <cell r="Q15">
            <v>0.20957426679280952</v>
          </cell>
          <cell r="R15">
            <v>3.9111111111111228E-2</v>
          </cell>
          <cell r="S15">
            <v>9.3261538461538118E-2</v>
          </cell>
          <cell r="T15">
            <v>0.13362614913176665</v>
          </cell>
          <cell r="U15">
            <v>5.0837537840565113E-2</v>
          </cell>
          <cell r="V15">
            <v>9.4259818731117551E-2</v>
          </cell>
          <cell r="W15">
            <v>-0.75097402597402629</v>
          </cell>
          <cell r="X15">
            <v>8.3350253807096993E-3</v>
          </cell>
          <cell r="Y15">
            <v>4.6153846153848465E-3</v>
          </cell>
          <cell r="Z15">
            <v>9.5894632206760685E-2</v>
          </cell>
          <cell r="AA15">
            <v>-2.3721393034825868E-2</v>
          </cell>
          <cell r="AB15">
            <v>-2.1789264413518923E-2</v>
          </cell>
          <cell r="AC15">
            <v>-2.8915662650602259E-3</v>
          </cell>
          <cell r="AD15">
            <v>0</v>
          </cell>
          <cell r="AE15">
            <v>0.19213701431492772</v>
          </cell>
          <cell r="AF15">
            <v>2.1606765327695589E-2</v>
          </cell>
          <cell r="AG15">
            <v>1.4070351758794146</v>
          </cell>
          <cell r="AH15">
            <v>0.30019073569482346</v>
          </cell>
          <cell r="AI15">
            <v>1.0002020202020134</v>
          </cell>
          <cell r="AJ15">
            <v>0.13862487360970011</v>
          </cell>
          <cell r="AK15">
            <v>1.6193877551018979E-2</v>
          </cell>
          <cell r="AL15">
            <v>0.15020140986907937</v>
          </cell>
          <cell r="AM15">
            <v>-0.20857142857142844</v>
          </cell>
          <cell r="AN15">
            <v>0.33577689243027858</v>
          </cell>
        </row>
        <row r="16">
          <cell r="B16">
            <v>110</v>
          </cell>
          <cell r="D16">
            <v>10</v>
          </cell>
          <cell r="E16">
            <v>-1.5748031496062964</v>
          </cell>
          <cell r="F16">
            <v>-1.2013030303030308</v>
          </cell>
          <cell r="G16">
            <v>0.16778350515463875</v>
          </cell>
          <cell r="H16">
            <v>-0.43187616624257924</v>
          </cell>
          <cell r="I16">
            <v>-1.5151515151515156</v>
          </cell>
          <cell r="J16">
            <v>-1.2025985844287272</v>
          </cell>
          <cell r="K16">
            <v>9.8334975369460217E-2</v>
          </cell>
          <cell r="L16">
            <v>-6.1897386253630352E-2</v>
          </cell>
          <cell r="M16">
            <v>-0.12419417475728163</v>
          </cell>
          <cell r="N16">
            <v>-7.9038652130822479E-2</v>
          </cell>
          <cell r="O16">
            <v>-7.7744510978043815E-2</v>
          </cell>
          <cell r="P16">
            <v>-7.3747494989980841E-3</v>
          </cell>
          <cell r="Q16">
            <v>-0.16514537444933902</v>
          </cell>
          <cell r="R16">
            <v>-2.1098901098900981E-2</v>
          </cell>
          <cell r="S16">
            <v>-0.10433734939759041</v>
          </cell>
          <cell r="T16">
            <v>-8.5129682997118039E-2</v>
          </cell>
          <cell r="U16">
            <v>-9.1417165668663848E-3</v>
          </cell>
          <cell r="V16">
            <v>-3.113772455089861E-2</v>
          </cell>
          <cell r="W16">
            <v>-0.54382252559727096</v>
          </cell>
          <cell r="X16">
            <v>-2.497971602434082E-2</v>
          </cell>
          <cell r="Y16">
            <v>-1.1491935483871857E-3</v>
          </cell>
          <cell r="Z16">
            <v>0</v>
          </cell>
          <cell r="AA16">
            <v>-0.11059177532597815</v>
          </cell>
          <cell r="AB16">
            <v>-9.0601202404809747E-2</v>
          </cell>
          <cell r="AC16">
            <v>-1.8780487804878052E-2</v>
          </cell>
          <cell r="AD16">
            <v>-1.651720542231493E-2</v>
          </cell>
          <cell r="AE16">
            <v>-0.14552399608227162</v>
          </cell>
          <cell r="AF16">
            <v>-6.5397448478900916E-2</v>
          </cell>
          <cell r="AG16">
            <v>-1.9821605550049526</v>
          </cell>
          <cell r="AH16">
            <v>-0.52812820512820569</v>
          </cell>
          <cell r="AI16">
            <v>-1.0784356435643592</v>
          </cell>
          <cell r="AJ16">
            <v>-0.27641129032258255</v>
          </cell>
          <cell r="AK16">
            <v>-0.11324159021406573</v>
          </cell>
          <cell r="AL16">
            <v>-0.17933867735470735</v>
          </cell>
          <cell r="AM16">
            <v>-0.21365853658536571</v>
          </cell>
          <cell r="AN16">
            <v>4.1313725490194429E-2</v>
          </cell>
        </row>
        <row r="17">
          <cell r="B17">
            <v>111</v>
          </cell>
          <cell r="D17">
            <v>11</v>
          </cell>
          <cell r="E17">
            <v>-3.2999999999999972</v>
          </cell>
          <cell r="F17">
            <v>-1.219784615384611</v>
          </cell>
          <cell r="G17">
            <v>-1.2133548983364137</v>
          </cell>
          <cell r="H17">
            <v>-0.81446565566458384</v>
          </cell>
          <cell r="I17">
            <v>-1.538461538461533</v>
          </cell>
          <cell r="J17">
            <v>-1.4060963114754139</v>
          </cell>
          <cell r="K17">
            <v>8.6640624999999999E-2</v>
          </cell>
          <cell r="L17">
            <v>-6.6059405940594118E-2</v>
          </cell>
          <cell r="M17">
            <v>8.6134453781513166E-3</v>
          </cell>
          <cell r="N17">
            <v>-7.4563008130081945E-2</v>
          </cell>
          <cell r="O17">
            <v>-0.10993951612903301</v>
          </cell>
          <cell r="P17">
            <v>-4.0642570281124148E-2</v>
          </cell>
          <cell r="Q17">
            <v>2.1253507951355933E-2</v>
          </cell>
          <cell r="R17">
            <v>-4.5989949748743902E-2</v>
          </cell>
          <cell r="S17">
            <v>-0.17373456790123498</v>
          </cell>
          <cell r="T17">
            <v>-0.14573573573573584</v>
          </cell>
          <cell r="U17">
            <v>-6.412000000000026E-2</v>
          </cell>
          <cell r="V17">
            <v>-0.1457457457457457</v>
          </cell>
          <cell r="W17">
            <v>-0.49096698113207415</v>
          </cell>
          <cell r="X17">
            <v>-6.6815869786368387E-2</v>
          </cell>
          <cell r="Y17">
            <v>-3.4510595358223299E-3</v>
          </cell>
          <cell r="Z17">
            <v>-0.112104228121926</v>
          </cell>
          <cell r="AA17">
            <v>3.7249999999999998E-2</v>
          </cell>
          <cell r="AB17">
            <v>3.407253886010414E-2</v>
          </cell>
          <cell r="AC17">
            <v>2.6460859977950118E-4</v>
          </cell>
          <cell r="AD17">
            <v>-3.9277364505844688E-2</v>
          </cell>
          <cell r="AE17">
            <v>-0.10183383991894575</v>
          </cell>
          <cell r="AF17">
            <v>-4.7323943661971783E-2</v>
          </cell>
          <cell r="AG17">
            <v>-2.3255813953488484</v>
          </cell>
          <cell r="AH17">
            <v>-0.28528338136407266</v>
          </cell>
          <cell r="AI17">
            <v>-1.3028947368421073</v>
          </cell>
          <cell r="AJ17">
            <v>-0.78793103448275592</v>
          </cell>
          <cell r="AK17">
            <v>-0.39104722792607943</v>
          </cell>
          <cell r="AL17">
            <v>-0.39091733870967799</v>
          </cell>
          <cell r="AM17">
            <v>-0.31421739130434734</v>
          </cell>
          <cell r="AN17">
            <v>-0.10308219178082197</v>
          </cell>
        </row>
        <row r="18">
          <cell r="B18">
            <v>112</v>
          </cell>
          <cell r="D18">
            <v>12</v>
          </cell>
          <cell r="E18">
            <v>-0.10341261633919885</v>
          </cell>
          <cell r="F18">
            <v>8.2589583333325819E-2</v>
          </cell>
          <cell r="G18">
            <v>-0.54026748971193383</v>
          </cell>
          <cell r="H18">
            <v>0.41434808259587042</v>
          </cell>
          <cell r="I18">
            <v>0.10416666666665719</v>
          </cell>
          <cell r="J18">
            <v>9.5202913631643168E-2</v>
          </cell>
          <cell r="K18">
            <v>0</v>
          </cell>
          <cell r="L18">
            <v>-2.2555780933062663E-2</v>
          </cell>
          <cell r="M18">
            <v>-1.5423197492163124E-2</v>
          </cell>
          <cell r="N18">
            <v>5.6430801248699432E-2</v>
          </cell>
          <cell r="O18">
            <v>0.20709611451942894</v>
          </cell>
          <cell r="P18">
            <v>3.7360406091366256E-3</v>
          </cell>
          <cell r="Q18">
            <v>0.477288765088208</v>
          </cell>
          <cell r="R18">
            <v>-2.5091649694501394E-2</v>
          </cell>
          <cell r="S18">
            <v>9.2818863879961071E-3</v>
          </cell>
          <cell r="T18">
            <v>3.176344086021525E-2</v>
          </cell>
          <cell r="U18">
            <v>-1.8580121703853779E-2</v>
          </cell>
          <cell r="V18">
            <v>-8.4467005076142757E-2</v>
          </cell>
          <cell r="W18">
            <v>-0.48833130328867136</v>
          </cell>
          <cell r="X18">
            <v>-9.2625641025640693E-2</v>
          </cell>
          <cell r="Y18">
            <v>-8.0769230769231568E-3</v>
          </cell>
          <cell r="Z18">
            <v>-2.6205179282869827E-2</v>
          </cell>
          <cell r="AA18">
            <v>-7.9711934156378658E-2</v>
          </cell>
          <cell r="AB18">
            <v>-6.7308085977482363E-2</v>
          </cell>
          <cell r="AC18">
            <v>-9.7797356828194081E-3</v>
          </cell>
          <cell r="AD18">
            <v>-2.936596218020027E-2</v>
          </cell>
          <cell r="AE18">
            <v>4.0798755186722005E-2</v>
          </cell>
          <cell r="AF18">
            <v>2.8474576271186422E-2</v>
          </cell>
          <cell r="AG18">
            <v>0.51759834368529312</v>
          </cell>
          <cell r="AH18">
            <v>0.67519918283963143</v>
          </cell>
          <cell r="AI18">
            <v>0.61758835758836217</v>
          </cell>
          <cell r="AJ18">
            <v>-0.75459236326110046</v>
          </cell>
          <cell r="AK18">
            <v>-0.35081052631578813</v>
          </cell>
          <cell r="AL18">
            <v>-0.39610827374872648</v>
          </cell>
          <cell r="AM18">
            <v>-0.27652762119503937</v>
          </cell>
          <cell r="AN18">
            <v>-0.14502458210422881</v>
          </cell>
        </row>
        <row r="19">
          <cell r="B19">
            <v>205</v>
          </cell>
          <cell r="C19" t="str">
            <v>年度</v>
          </cell>
          <cell r="D19">
            <v>5</v>
          </cell>
        </row>
        <row r="20">
          <cell r="B20">
            <v>206</v>
          </cell>
          <cell r="D20">
            <v>6</v>
          </cell>
          <cell r="E20">
            <v>-1.3698630136986338</v>
          </cell>
          <cell r="F20">
            <v>-1.0882392156862764</v>
          </cell>
          <cell r="G20">
            <v>-0.32163618864292659</v>
          </cell>
          <cell r="H20">
            <v>-0.14546101364522332</v>
          </cell>
          <cell r="I20">
            <v>-1.3725490196078454</v>
          </cell>
          <cell r="J20">
            <v>-1.2557450980392177</v>
          </cell>
          <cell r="K20">
            <v>-1.1023856858846345E-2</v>
          </cell>
          <cell r="L20">
            <v>-1.3667649950835914E-2</v>
          </cell>
          <cell r="M20">
            <v>-5.8188608776844092E-2</v>
          </cell>
          <cell r="N20">
            <v>-3.562436548223348E-2</v>
          </cell>
          <cell r="O20">
            <v>-0.11661676646706519</v>
          </cell>
          <cell r="P20">
            <v>-7.5690499510283768E-2</v>
          </cell>
          <cell r="Q20">
            <v>-7.7354085603112965E-2</v>
          </cell>
          <cell r="R20">
            <v>-5.526987242394521E-2</v>
          </cell>
          <cell r="S20">
            <v>-0.16526717557251902</v>
          </cell>
          <cell r="T20">
            <v>0.11646103896103907</v>
          </cell>
          <cell r="U20">
            <v>-5.8775913129318381E-2</v>
          </cell>
          <cell r="V20">
            <v>-0.12247301275760548</v>
          </cell>
          <cell r="W20">
            <v>-0.40925118483412165</v>
          </cell>
          <cell r="X20">
            <v>-0.10463725490196012</v>
          </cell>
          <cell r="Y20">
            <v>-1.563173359451513E-2</v>
          </cell>
          <cell r="Z20">
            <v>-3.4905472636816544E-2</v>
          </cell>
          <cell r="AA20">
            <v>-0.11930846223839869</v>
          </cell>
          <cell r="AB20">
            <v>-0.1143738656987297</v>
          </cell>
          <cell r="AC20">
            <v>-5.3481894150418045E-3</v>
          </cell>
          <cell r="AD20">
            <v>6.5643243243243318E-2</v>
          </cell>
          <cell r="AE20">
            <v>-3.8940594059405906E-2</v>
          </cell>
          <cell r="AF20">
            <v>3.6146971201588599E-3</v>
          </cell>
          <cell r="AH20">
            <v>0</v>
          </cell>
          <cell r="AI20">
            <v>0</v>
          </cell>
          <cell r="AJ20">
            <v>0</v>
          </cell>
          <cell r="AK20">
            <v>0</v>
          </cell>
          <cell r="AL20">
            <v>0</v>
          </cell>
          <cell r="AM20">
            <v>0</v>
          </cell>
          <cell r="AN20">
            <v>0</v>
          </cell>
        </row>
        <row r="21">
          <cell r="B21">
            <v>207</v>
          </cell>
          <cell r="D21">
            <v>7</v>
          </cell>
          <cell r="E21">
            <v>-0.8928571428571388</v>
          </cell>
          <cell r="F21">
            <v>-0.78813121272366204</v>
          </cell>
          <cell r="G21">
            <v>4.722057368941586E-2</v>
          </cell>
          <cell r="H21">
            <v>8.7006937561929926E-3</v>
          </cell>
          <cell r="I21">
            <v>-0.99403578528827552</v>
          </cell>
          <cell r="J21">
            <v>-0.90944333996024329</v>
          </cell>
          <cell r="K21">
            <v>-6.6208955223880192E-2</v>
          </cell>
          <cell r="L21">
            <v>-3.8458498023715565E-2</v>
          </cell>
          <cell r="M21">
            <v>-6.66795740561473E-2</v>
          </cell>
          <cell r="N21">
            <v>0.11135523613963064</v>
          </cell>
          <cell r="O21">
            <v>9.4711246200608307E-2</v>
          </cell>
          <cell r="P21">
            <v>-1.1039999999999894E-2</v>
          </cell>
          <cell r="Q21">
            <v>1.4199999999999597E-2</v>
          </cell>
          <cell r="R21">
            <v>-2.1056829511465504E-2</v>
          </cell>
          <cell r="S21">
            <v>-7.3025793650793661E-2</v>
          </cell>
          <cell r="T21">
            <v>4.1117948717948875E-2</v>
          </cell>
          <cell r="U21">
            <v>-9.1600000000001298E-3</v>
          </cell>
          <cell r="V21">
            <v>-9.2949354518372843E-2</v>
          </cell>
          <cell r="W21">
            <v>-0.63061343719571694</v>
          </cell>
          <cell r="X21">
            <v>-8.152929493545219E-2</v>
          </cell>
          <cell r="Y21">
            <v>-1.0188679245283177E-2</v>
          </cell>
          <cell r="Z21">
            <v>0</v>
          </cell>
          <cell r="AA21">
            <v>-0.15818009478672967</v>
          </cell>
          <cell r="AB21">
            <v>-0.14530303030303013</v>
          </cell>
          <cell r="AC21">
            <v>-1.5954415954415956E-2</v>
          </cell>
          <cell r="AD21">
            <v>-1.7706237424547908E-3</v>
          </cell>
          <cell r="AE21">
            <v>-3.9290709290708763E-2</v>
          </cell>
          <cell r="AF21">
            <v>-1.0980392156862745E-2</v>
          </cell>
          <cell r="AG21">
            <v>-1.0912698412698347</v>
          </cell>
          <cell r="AH21">
            <v>-3.2872549019607893E-2</v>
          </cell>
          <cell r="AI21">
            <v>-0.44293240556659852</v>
          </cell>
          <cell r="AJ21">
            <v>-0.54350842418235801</v>
          </cell>
          <cell r="AK21">
            <v>-0.28227272727272801</v>
          </cell>
          <cell r="AL21">
            <v>-0.26660377358490978</v>
          </cell>
          <cell r="AM21">
            <v>-0.19024679170779882</v>
          </cell>
          <cell r="AN21">
            <v>-8.394422310757188E-2</v>
          </cell>
        </row>
        <row r="22">
          <cell r="B22">
            <v>208</v>
          </cell>
          <cell r="D22">
            <v>8</v>
          </cell>
          <cell r="E22">
            <v>0.40040040040038605</v>
          </cell>
          <cell r="F22">
            <v>-1.1940662650602432</v>
          </cell>
          <cell r="G22">
            <v>0.43506896551724045</v>
          </cell>
          <cell r="H22">
            <v>1.0778178217821799</v>
          </cell>
          <cell r="I22">
            <v>-1.5060240963855449</v>
          </cell>
          <cell r="J22">
            <v>-1.3778614457831351</v>
          </cell>
          <cell r="K22">
            <v>1.1101101101100311E-2</v>
          </cell>
          <cell r="L22">
            <v>3.3426853707414841E-2</v>
          </cell>
          <cell r="M22">
            <v>5.7921291624621472E-2</v>
          </cell>
          <cell r="N22">
            <v>0</v>
          </cell>
          <cell r="O22">
            <v>-0.14036036036036142</v>
          </cell>
          <cell r="P22">
            <v>-4.7983951855566684E-2</v>
          </cell>
          <cell r="Q22">
            <v>0.22324378109452769</v>
          </cell>
          <cell r="R22">
            <v>-2.8244734202607744E-2</v>
          </cell>
          <cell r="S22">
            <v>-7.427850655903076E-2</v>
          </cell>
          <cell r="T22">
            <v>-1.485915492957739E-2</v>
          </cell>
          <cell r="U22">
            <v>-4.1302605210420361E-2</v>
          </cell>
          <cell r="V22">
            <v>-6.2525050100199681E-2</v>
          </cell>
          <cell r="W22">
            <v>-1.2523857868020309</v>
          </cell>
          <cell r="X22">
            <v>-0.13175526579739294</v>
          </cell>
          <cell r="Y22">
            <v>-1.4849699398797531E-2</v>
          </cell>
          <cell r="Z22">
            <v>3.5044955044955257E-2</v>
          </cell>
          <cell r="AA22">
            <v>2.0880880880880665E-2</v>
          </cell>
          <cell r="AB22">
            <v>1.6439999999999844E-2</v>
          </cell>
          <cell r="AC22">
            <v>7.080366225839259E-3</v>
          </cell>
          <cell r="AD22">
            <v>-3.3709677419354815E-2</v>
          </cell>
          <cell r="AE22">
            <v>-3.9647177419355424E-2</v>
          </cell>
          <cell r="AF22">
            <v>-1.1428571428571456E-2</v>
          </cell>
          <cell r="AG22">
            <v>-0.10030090270812764</v>
          </cell>
          <cell r="AH22">
            <v>0.59106614017769032</v>
          </cell>
          <cell r="AI22">
            <v>-0.29795386158475695</v>
          </cell>
          <cell r="AJ22">
            <v>-0.45837512537613029</v>
          </cell>
          <cell r="AK22">
            <v>-0.28738430583501118</v>
          </cell>
          <cell r="AL22">
            <v>-0.17933867735470735</v>
          </cell>
          <cell r="AM22">
            <v>-0.29170534813319893</v>
          </cell>
          <cell r="AN22">
            <v>0.12641999999999878</v>
          </cell>
        </row>
        <row r="23">
          <cell r="B23">
            <v>209</v>
          </cell>
          <cell r="D23">
            <v>9</v>
          </cell>
          <cell r="E23">
            <v>1.1964107676969178</v>
          </cell>
          <cell r="F23">
            <v>0.80821610601427296</v>
          </cell>
          <cell r="G23">
            <v>0.18152091254752772</v>
          </cell>
          <cell r="H23">
            <v>0.20902380952380945</v>
          </cell>
          <cell r="I23">
            <v>1.0193679918450584</v>
          </cell>
          <cell r="J23">
            <v>0.83935779816515776</v>
          </cell>
          <cell r="K23">
            <v>0.22180000000000002</v>
          </cell>
          <cell r="L23">
            <v>7.1564356435643531E-2</v>
          </cell>
          <cell r="M23">
            <v>-2.8771929824561285E-2</v>
          </cell>
          <cell r="N23">
            <v>-3.1646825396827267E-3</v>
          </cell>
          <cell r="O23">
            <v>0.20646279306829771</v>
          </cell>
          <cell r="P23">
            <v>7.4796747967479635E-2</v>
          </cell>
          <cell r="Q23">
            <v>0.11789667896678988</v>
          </cell>
          <cell r="R23">
            <v>4.9828109201213285E-2</v>
          </cell>
          <cell r="S23">
            <v>0.11558521560574887</v>
          </cell>
          <cell r="T23">
            <v>0.11116514690982772</v>
          </cell>
          <cell r="U23">
            <v>7.8725985844286403E-2</v>
          </cell>
          <cell r="V23">
            <v>0.13629032258064536</v>
          </cell>
          <cell r="W23">
            <v>-0.52819889502762252</v>
          </cell>
          <cell r="X23">
            <v>5.858307849133574E-2</v>
          </cell>
          <cell r="Y23">
            <v>1.2730964467004908E-2</v>
          </cell>
          <cell r="Z23">
            <v>0.14834825870646781</v>
          </cell>
          <cell r="AA23">
            <v>-6.5168986083498581E-2</v>
          </cell>
          <cell r="AB23">
            <v>-5.4473161033797499E-2</v>
          </cell>
          <cell r="AC23">
            <v>-1.446640316205536E-2</v>
          </cell>
          <cell r="AD23">
            <v>4.6121593291405475E-3</v>
          </cell>
          <cell r="AE23">
            <v>0.18226856561546376</v>
          </cell>
          <cell r="AF23">
            <v>1.4893617021276581E-2</v>
          </cell>
          <cell r="AG23">
            <v>1.2048192771084274</v>
          </cell>
          <cell r="AH23">
            <v>-4.2091388400699384E-3</v>
          </cell>
          <cell r="AI23">
            <v>0.94923309788093202</v>
          </cell>
          <cell r="AJ23">
            <v>0.23150962512664683</v>
          </cell>
          <cell r="AK23">
            <v>9.7561475409837242E-2</v>
          </cell>
          <cell r="AL23">
            <v>0.18042338709677544</v>
          </cell>
          <cell r="AM23">
            <v>-0.17373695198329792</v>
          </cell>
          <cell r="AN23">
            <v>0.33510934393638225</v>
          </cell>
        </row>
        <row r="24">
          <cell r="B24">
            <v>210</v>
          </cell>
          <cell r="D24">
            <v>10</v>
          </cell>
          <cell r="E24">
            <v>-2.4630541871921139</v>
          </cell>
          <cell r="F24">
            <v>-1.6801271442986871</v>
          </cell>
          <cell r="G24">
            <v>-0.11175093632958844</v>
          </cell>
          <cell r="H24">
            <v>-0.58224203273040398</v>
          </cell>
          <cell r="I24">
            <v>-2.1190716448032276</v>
          </cell>
          <cell r="J24">
            <v>-1.8482828282828287</v>
          </cell>
          <cell r="K24">
            <v>7.6107843137255035E-2</v>
          </cell>
          <cell r="L24">
            <v>-9.6602316602316496E-2</v>
          </cell>
          <cell r="M24">
            <v>-9.5992063492063337E-2</v>
          </cell>
          <cell r="N24">
            <v>-0.1013704071499506</v>
          </cell>
          <cell r="O24">
            <v>-0.17018867924528333</v>
          </cell>
          <cell r="P24">
            <v>-4.3984063745020008E-2</v>
          </cell>
          <cell r="Q24">
            <v>-0.21381753764393258</v>
          </cell>
          <cell r="R24">
            <v>-3.5094715852442504E-2</v>
          </cell>
          <cell r="S24">
            <v>-0.18618999999999986</v>
          </cell>
          <cell r="T24">
            <v>-0.1279403272377288</v>
          </cell>
          <cell r="U24">
            <v>-4.0974155069582324E-2</v>
          </cell>
          <cell r="V24">
            <v>-9.3134328358210616E-2</v>
          </cell>
          <cell r="W24">
            <v>-0.59986270022883437</v>
          </cell>
          <cell r="X24">
            <v>-5.816801619433256E-2</v>
          </cell>
          <cell r="Y24">
            <v>-6.8674698795179552E-3</v>
          </cell>
          <cell r="Z24">
            <v>-6.8649706457926188E-2</v>
          </cell>
          <cell r="AA24">
            <v>-5.4512195121951615E-2</v>
          </cell>
          <cell r="AB24">
            <v>-4.168356997971611E-2</v>
          </cell>
          <cell r="AC24">
            <v>-1.0599369085173452E-2</v>
          </cell>
          <cell r="AD24">
            <v>-2.1105318039624628E-2</v>
          </cell>
          <cell r="AE24">
            <v>-0.1877734375</v>
          </cell>
          <cell r="AF24">
            <v>-7.9191919191919216E-2</v>
          </cell>
          <cell r="AG24">
            <v>-2.6785714285714306</v>
          </cell>
          <cell r="AH24">
            <v>-0.57715919085312262</v>
          </cell>
          <cell r="AI24">
            <v>-1.5686336633663382</v>
          </cell>
          <cell r="AJ24">
            <v>-0.46068548387097086</v>
          </cell>
          <cell r="AK24">
            <v>-0.22625254582484836</v>
          </cell>
          <cell r="AL24">
            <v>-0.23911823647294456</v>
          </cell>
          <cell r="AM24">
            <v>-0.25188498402555998</v>
          </cell>
          <cell r="AN24">
            <v>0</v>
          </cell>
        </row>
        <row r="25">
          <cell r="B25">
            <v>211</v>
          </cell>
          <cell r="D25">
            <v>11</v>
          </cell>
          <cell r="E25">
            <v>-2.4242424242424221</v>
          </cell>
          <cell r="F25">
            <v>-0.81738144329896611</v>
          </cell>
          <cell r="G25">
            <v>-1.1167911153119077</v>
          </cell>
          <cell r="H25">
            <v>-0.44542896678966776</v>
          </cell>
          <cell r="I25">
            <v>-1.0309278350515427</v>
          </cell>
          <cell r="J25">
            <v>-0.84887628865979725</v>
          </cell>
          <cell r="K25">
            <v>5.3992210321322898E-2</v>
          </cell>
          <cell r="L25">
            <v>-4.1700000000000001E-2</v>
          </cell>
          <cell r="M25">
            <v>1.3825079030558197E-2</v>
          </cell>
          <cell r="N25">
            <v>-4.253333333333318E-2</v>
          </cell>
          <cell r="O25">
            <v>-1.5817258883249127E-2</v>
          </cell>
          <cell r="P25">
            <v>-2.2258064516129182E-2</v>
          </cell>
          <cell r="Q25">
            <v>0.21762452107279695</v>
          </cell>
          <cell r="R25">
            <v>-5.3172205438066479E-2</v>
          </cell>
          <cell r="S25">
            <v>-0.11311389759665617</v>
          </cell>
          <cell r="T25">
            <v>-8.8637295081967202E-2</v>
          </cell>
          <cell r="U25">
            <v>-5.9719157472417239E-2</v>
          </cell>
          <cell r="V25">
            <v>-0.13574297188754986</v>
          </cell>
          <cell r="W25">
            <v>-0.47728571428571309</v>
          </cell>
          <cell r="X25">
            <v>-7.5321100917430675E-2</v>
          </cell>
          <cell r="Y25">
            <v>-3.4545454545455529E-3</v>
          </cell>
          <cell r="Z25">
            <v>-0.1037869822485214</v>
          </cell>
          <cell r="AA25">
            <v>6.1697722567290326E-3</v>
          </cell>
          <cell r="AB25">
            <v>5.6436663233781137E-3</v>
          </cell>
          <cell r="AC25">
            <v>-1.320132013201328E-3</v>
          </cell>
          <cell r="AD25">
            <v>-4.7948717948717891E-2</v>
          </cell>
          <cell r="AE25">
            <v>-7.5806122448979746E-2</v>
          </cell>
          <cell r="AF25">
            <v>-1.3408450704225378E-2</v>
          </cell>
          <cell r="AG25">
            <v>-1.4271151885830733</v>
          </cell>
          <cell r="AH25">
            <v>9.1010000000000271E-2</v>
          </cell>
          <cell r="AI25">
            <v>-0.75935582822086289</v>
          </cell>
          <cell r="AJ25">
            <v>-0.79114052953156899</v>
          </cell>
          <cell r="AK25">
            <v>-0.37707644628099035</v>
          </cell>
          <cell r="AL25">
            <v>-0.45196969696969713</v>
          </cell>
          <cell r="AM25">
            <v>-0.30736842105263157</v>
          </cell>
          <cell r="AN25">
            <v>-0.14431506849315257</v>
          </cell>
        </row>
        <row r="26">
          <cell r="B26">
            <v>212</v>
          </cell>
          <cell r="D26">
            <v>12</v>
          </cell>
          <cell r="E26">
            <v>0.20703933747412862</v>
          </cell>
          <cell r="F26">
            <v>0</v>
          </cell>
          <cell r="G26">
            <v>-0.29868613138686217</v>
          </cell>
          <cell r="H26">
            <v>0.48630029154518783</v>
          </cell>
          <cell r="I26">
            <v>0</v>
          </cell>
          <cell r="J26">
            <v>9.5202913631643168E-2</v>
          </cell>
          <cell r="K26">
            <v>-1.0746124031008462E-2</v>
          </cell>
          <cell r="L26">
            <v>-2.8223350253807018E-2</v>
          </cell>
          <cell r="M26">
            <v>-1.3709508881922726E-2</v>
          </cell>
          <cell r="N26">
            <v>7.6268191268191163E-2</v>
          </cell>
          <cell r="O26">
            <v>0.20604272634791465</v>
          </cell>
          <cell r="P26">
            <v>-7.4645030425960152E-3</v>
          </cell>
          <cell r="Q26">
            <v>0.40679715302491071</v>
          </cell>
          <cell r="R26">
            <v>-1.7995910020449993E-2</v>
          </cell>
          <cell r="S26">
            <v>4.6459227467801805E-3</v>
          </cell>
          <cell r="T26">
            <v>3.1593582887700887E-2</v>
          </cell>
          <cell r="U26">
            <v>-1.3963414634146659E-2</v>
          </cell>
          <cell r="V26">
            <v>-8.4638860630722429E-2</v>
          </cell>
          <cell r="W26">
            <v>-0.51147420147420142</v>
          </cell>
          <cell r="X26">
            <v>-0.10135802469135818</v>
          </cell>
          <cell r="Y26">
            <v>-1.0395136778115585E-2</v>
          </cell>
          <cell r="Z26">
            <v>0</v>
          </cell>
          <cell r="AA26">
            <v>-8.0041322314049548E-2</v>
          </cell>
          <cell r="AB26">
            <v>-6.7584789311407878E-2</v>
          </cell>
          <cell r="AC26">
            <v>-1.0884955752212407E-2</v>
          </cell>
          <cell r="AD26">
            <v>-1.9887005649717505E-2</v>
          </cell>
          <cell r="AE26">
            <v>3.6303219106957378E-2</v>
          </cell>
          <cell r="AF26">
            <v>1.1597633136094731E-2</v>
          </cell>
          <cell r="AG26">
            <v>0.62047569803516467</v>
          </cell>
          <cell r="AH26">
            <v>0.5405789990186457</v>
          </cell>
          <cell r="AI26">
            <v>0.66835929387330995</v>
          </cell>
          <cell r="AJ26">
            <v>-0.66300518134715269</v>
          </cell>
          <cell r="AK26">
            <v>-0.31907936507936541</v>
          </cell>
          <cell r="AL26">
            <v>-0.30594871794871686</v>
          </cell>
          <cell r="AM26">
            <v>-0.26877272727272805</v>
          </cell>
          <cell r="AN26">
            <v>-6.2275862068963843E-2</v>
          </cell>
        </row>
        <row r="27">
          <cell r="B27">
            <v>501</v>
          </cell>
          <cell r="C27" t="str">
            <v>5/</v>
          </cell>
          <cell r="D27">
            <v>1</v>
          </cell>
        </row>
        <row r="28">
          <cell r="B28">
            <v>502</v>
          </cell>
          <cell r="D28">
            <v>2</v>
          </cell>
        </row>
        <row r="29">
          <cell r="B29">
            <v>503</v>
          </cell>
          <cell r="D29">
            <v>3</v>
          </cell>
        </row>
        <row r="30">
          <cell r="B30">
            <v>504</v>
          </cell>
          <cell r="D30">
            <v>4</v>
          </cell>
        </row>
        <row r="31">
          <cell r="B31">
            <v>505</v>
          </cell>
          <cell r="D31">
            <v>5</v>
          </cell>
        </row>
        <row r="32">
          <cell r="B32">
            <v>506</v>
          </cell>
          <cell r="D32">
            <v>6</v>
          </cell>
        </row>
        <row r="33">
          <cell r="B33">
            <v>507</v>
          </cell>
          <cell r="D33">
            <v>7</v>
          </cell>
        </row>
        <row r="34">
          <cell r="B34">
            <v>508</v>
          </cell>
          <cell r="D34">
            <v>8</v>
          </cell>
        </row>
        <row r="35">
          <cell r="B35">
            <v>509</v>
          </cell>
          <cell r="D35">
            <v>9</v>
          </cell>
        </row>
        <row r="36">
          <cell r="B36">
            <v>510</v>
          </cell>
          <cell r="D36">
            <v>10</v>
          </cell>
        </row>
        <row r="37">
          <cell r="B37">
            <v>511</v>
          </cell>
          <cell r="D37">
            <v>11</v>
          </cell>
        </row>
        <row r="38">
          <cell r="B38">
            <v>512</v>
          </cell>
          <cell r="D38">
            <v>12</v>
          </cell>
        </row>
        <row r="39">
          <cell r="B39">
            <v>601</v>
          </cell>
          <cell r="C39" t="str">
            <v>6/</v>
          </cell>
          <cell r="D39">
            <v>1</v>
          </cell>
          <cell r="E39">
            <v>-3.0418250950570354</v>
          </cell>
          <cell r="F39">
            <v>-1.6087014492753611</v>
          </cell>
          <cell r="G39">
            <v>-0.53138913624220818</v>
          </cell>
          <cell r="H39">
            <v>-1.0765267702936094</v>
          </cell>
          <cell r="I39">
            <v>-2.0289855072463752</v>
          </cell>
          <cell r="J39">
            <v>-1.8563188405797086</v>
          </cell>
          <cell r="K39">
            <v>-3.294059405940538E-2</v>
          </cell>
          <cell r="L39">
            <v>-0.11914285714285693</v>
          </cell>
          <cell r="M39">
            <v>5.3215339233038172E-2</v>
          </cell>
          <cell r="N39">
            <v>-7.6713426853706981E-2</v>
          </cell>
          <cell r="O39">
            <v>-0.23537037037037042</v>
          </cell>
          <cell r="P39">
            <v>-0.12992366412213732</v>
          </cell>
          <cell r="Q39">
            <v>-0.23623400365630728</v>
          </cell>
          <cell r="R39">
            <v>-6.8217054263565904E-2</v>
          </cell>
          <cell r="S39">
            <v>-0.25307762557077623</v>
          </cell>
          <cell r="T39">
            <v>-0.203523622047244</v>
          </cell>
          <cell r="U39">
            <v>-9.7920310981535516E-2</v>
          </cell>
          <cell r="V39">
            <v>-7.1093749999999997E-2</v>
          </cell>
          <cell r="W39">
            <v>-0.37364398881640237</v>
          </cell>
          <cell r="X39">
            <v>-4.8105468750001164E-2</v>
          </cell>
          <cell r="Y39">
            <v>-1.3359375E-2</v>
          </cell>
          <cell r="Z39">
            <v>0</v>
          </cell>
          <cell r="AA39">
            <v>2.4493150684931658E-2</v>
          </cell>
          <cell r="AB39">
            <v>2.4977210574293189E-2</v>
          </cell>
          <cell r="AC39">
            <v>-2.4131627056672867E-3</v>
          </cell>
          <cell r="AD39">
            <v>0</v>
          </cell>
          <cell r="AE39">
            <v>-6.111888111888119E-2</v>
          </cell>
          <cell r="AF39">
            <v>-2.4530973451327442E-2</v>
          </cell>
          <cell r="AH39">
            <v>0</v>
          </cell>
          <cell r="AI39">
            <v>0</v>
          </cell>
          <cell r="AJ39">
            <v>0</v>
          </cell>
          <cell r="AK39">
            <v>0</v>
          </cell>
          <cell r="AL39">
            <v>0</v>
          </cell>
          <cell r="AM39">
            <v>0</v>
          </cell>
          <cell r="AN39">
            <v>0</v>
          </cell>
        </row>
        <row r="40">
          <cell r="B40">
            <v>602</v>
          </cell>
          <cell r="D40">
            <v>2</v>
          </cell>
          <cell r="E40">
            <v>-3.2442748091603022</v>
          </cell>
          <cell r="F40">
            <v>-1.5335783365570597</v>
          </cell>
          <cell r="G40">
            <v>-0.63159671532846695</v>
          </cell>
          <cell r="H40">
            <v>-1.0915687830687841</v>
          </cell>
          <cell r="I40">
            <v>-1.9342359767891679</v>
          </cell>
          <cell r="J40">
            <v>-2.0331111111111038</v>
          </cell>
          <cell r="K40">
            <v>-4.3964321110011424E-2</v>
          </cell>
          <cell r="L40">
            <v>-7.7222222222222442E-2</v>
          </cell>
          <cell r="M40">
            <v>-1.0860927152318038E-2</v>
          </cell>
          <cell r="N40">
            <v>-7.9909819639278387E-2</v>
          </cell>
          <cell r="O40">
            <v>-0.23583007812500115</v>
          </cell>
          <cell r="P40">
            <v>-0.12992366412213732</v>
          </cell>
          <cell r="Q40">
            <v>-0.21260628465804066</v>
          </cell>
          <cell r="R40">
            <v>-6.4932038834951716E-2</v>
          </cell>
          <cell r="S40">
            <v>-0.27384967919340059</v>
          </cell>
          <cell r="T40">
            <v>-0.18783382789317496</v>
          </cell>
          <cell r="U40">
            <v>-9.8111002921129523E-2</v>
          </cell>
          <cell r="V40">
            <v>-8.1329423264907066E-2</v>
          </cell>
          <cell r="W40">
            <v>-0.37399253731343424</v>
          </cell>
          <cell r="X40">
            <v>-5.6123046874999992E-2</v>
          </cell>
          <cell r="Y40">
            <v>-1.5570731707317169E-2</v>
          </cell>
          <cell r="Z40">
            <v>-8.7176938369776785E-3</v>
          </cell>
          <cell r="AA40">
            <v>7.0117647058823285E-2</v>
          </cell>
          <cell r="AB40">
            <v>7.4254742547425173E-2</v>
          </cell>
          <cell r="AC40">
            <v>-2.6205641492265726E-3</v>
          </cell>
          <cell r="AD40">
            <v>0</v>
          </cell>
          <cell r="AE40">
            <v>-6.111888111888119E-2</v>
          </cell>
          <cell r="AF40">
            <v>-2.8354430379746783E-2</v>
          </cell>
          <cell r="AH40">
            <v>0</v>
          </cell>
          <cell r="AI40">
            <v>0</v>
          </cell>
          <cell r="AJ40">
            <v>0</v>
          </cell>
          <cell r="AK40">
            <v>0</v>
          </cell>
          <cell r="AL40">
            <v>0</v>
          </cell>
          <cell r="AM40">
            <v>0</v>
          </cell>
          <cell r="AN40">
            <v>0</v>
          </cell>
        </row>
        <row r="41">
          <cell r="B41">
            <v>603</v>
          </cell>
          <cell r="D41">
            <v>3</v>
          </cell>
          <cell r="E41">
            <v>-2.8790786948176645</v>
          </cell>
          <cell r="F41">
            <v>-1.6133779069767493</v>
          </cell>
          <cell r="G41">
            <v>-0.45519534883720925</v>
          </cell>
          <cell r="H41">
            <v>-0.99814950760966847</v>
          </cell>
          <cell r="I41">
            <v>-2.0348837209302388</v>
          </cell>
          <cell r="J41">
            <v>-2.0390213178294485</v>
          </cell>
          <cell r="K41">
            <v>-3.3005952380952754E-2</v>
          </cell>
          <cell r="L41">
            <v>-5.9034749034748438E-2</v>
          </cell>
          <cell r="M41">
            <v>-5.7279411764705759E-2</v>
          </cell>
          <cell r="N41">
            <v>-8.0070281124498141E-2</v>
          </cell>
          <cell r="O41">
            <v>-0.2214803921568628</v>
          </cell>
          <cell r="P41">
            <v>-0.11312199807876995</v>
          </cell>
          <cell r="Q41">
            <v>-0.22804855275443509</v>
          </cell>
          <cell r="R41">
            <v>-7.5257531584062232E-2</v>
          </cell>
          <cell r="S41">
            <v>-0.29531797235023061</v>
          </cell>
          <cell r="T41">
            <v>-0.14080889787664322</v>
          </cell>
          <cell r="U41">
            <v>-9.3925781250000645E-2</v>
          </cell>
          <cell r="V41">
            <v>-9.1585127201565905E-2</v>
          </cell>
          <cell r="W41">
            <v>-0.38873949579831796</v>
          </cell>
          <cell r="X41">
            <v>-5.6177908113392218E-2</v>
          </cell>
          <cell r="Y41">
            <v>-1.8852140077821149E-2</v>
          </cell>
          <cell r="Z41">
            <v>-8.7090367428020558E-3</v>
          </cell>
          <cell r="AA41">
            <v>9.7972602739725786E-2</v>
          </cell>
          <cell r="AB41">
            <v>0.102593607305936</v>
          </cell>
          <cell r="AC41">
            <v>-3.688969258589486E-3</v>
          </cell>
          <cell r="AD41">
            <v>0</v>
          </cell>
          <cell r="AE41">
            <v>-6.111888111888119E-2</v>
          </cell>
          <cell r="AF41">
            <v>-4.5948717948717781E-3</v>
          </cell>
          <cell r="AH41">
            <v>0</v>
          </cell>
          <cell r="AI41">
            <v>0</v>
          </cell>
          <cell r="AJ41">
            <v>0</v>
          </cell>
          <cell r="AK41">
            <v>0</v>
          </cell>
          <cell r="AL41">
            <v>0</v>
          </cell>
          <cell r="AM41">
            <v>0</v>
          </cell>
          <cell r="AN41">
            <v>0</v>
          </cell>
        </row>
        <row r="42">
          <cell r="B42">
            <v>604</v>
          </cell>
          <cell r="D42">
            <v>4</v>
          </cell>
          <cell r="E42">
            <v>-2.7000964320154281</v>
          </cell>
          <cell r="F42">
            <v>-1.6165106796116491</v>
          </cell>
          <cell r="G42">
            <v>-0.33938388625592375</v>
          </cell>
          <cell r="H42">
            <v>-0.96032816773017393</v>
          </cell>
          <cell r="I42">
            <v>-2.0388349514563089</v>
          </cell>
          <cell r="J42">
            <v>-2.0429805825242751</v>
          </cell>
          <cell r="K42">
            <v>0</v>
          </cell>
          <cell r="L42">
            <v>-4.8347826086956536E-2</v>
          </cell>
          <cell r="M42">
            <v>-6.8769371011850641E-2</v>
          </cell>
          <cell r="N42">
            <v>-7.6944723618090891E-2</v>
          </cell>
          <cell r="O42">
            <v>-0.23768700787401487</v>
          </cell>
          <cell r="P42">
            <v>-0.11688161693936523</v>
          </cell>
          <cell r="Q42">
            <v>-0.24221180880974721</v>
          </cell>
          <cell r="R42">
            <v>-7.540408958130479E-2</v>
          </cell>
          <cell r="S42">
            <v>-0.29723562152133581</v>
          </cell>
          <cell r="T42">
            <v>-0.10223711340206196</v>
          </cell>
          <cell r="U42">
            <v>-8.0823529411764086E-2</v>
          </cell>
          <cell r="V42">
            <v>-0.10176125244618402</v>
          </cell>
          <cell r="W42">
            <v>-0.38983146067415703</v>
          </cell>
          <cell r="X42">
            <v>-0.10433040078201331</v>
          </cell>
          <cell r="Y42">
            <v>-2.2114451988360932E-2</v>
          </cell>
          <cell r="Z42">
            <v>-2.6101190476190774E-2</v>
          </cell>
          <cell r="AA42">
            <v>2.6943942133815665E-2</v>
          </cell>
          <cell r="AB42">
            <v>3.2148014440432887E-2</v>
          </cell>
          <cell r="AC42">
            <v>-5.4397098821395958E-3</v>
          </cell>
          <cell r="AD42">
            <v>1.9999999999999941E-2</v>
          </cell>
          <cell r="AE42">
            <v>-7.3994023904382214E-2</v>
          </cell>
          <cell r="AF42">
            <v>-3.5706695005313063E-3</v>
          </cell>
          <cell r="AH42">
            <v>0</v>
          </cell>
          <cell r="AI42">
            <v>0</v>
          </cell>
          <cell r="AJ42">
            <v>0</v>
          </cell>
          <cell r="AK42">
            <v>0</v>
          </cell>
          <cell r="AL42">
            <v>0</v>
          </cell>
          <cell r="AM42">
            <v>0</v>
          </cell>
          <cell r="AN42">
            <v>0</v>
          </cell>
        </row>
        <row r="43">
          <cell r="B43">
            <v>605</v>
          </cell>
          <cell r="D43">
            <v>5</v>
          </cell>
          <cell r="E43">
            <v>-2.3210831721470129</v>
          </cell>
          <cell r="F43">
            <v>-1.5425291828793832</v>
          </cell>
          <cell r="G43">
            <v>-0.1490441882804987</v>
          </cell>
          <cell r="H43">
            <v>-0.75987661141804652</v>
          </cell>
          <cell r="I43">
            <v>-1.9455252918288011</v>
          </cell>
          <cell r="J43">
            <v>-1.8689591439688682</v>
          </cell>
          <cell r="K43">
            <v>4.4095427435388537E-2</v>
          </cell>
          <cell r="L43">
            <v>-3.2356935014548831E-2</v>
          </cell>
          <cell r="M43">
            <v>-7.8803263825929268E-2</v>
          </cell>
          <cell r="N43">
            <v>-7.6944723618090891E-2</v>
          </cell>
          <cell r="O43">
            <v>-0.22301085883514302</v>
          </cell>
          <cell r="P43">
            <v>-0.12088888888888916</v>
          </cell>
          <cell r="Q43">
            <v>-0.21907808090310441</v>
          </cell>
          <cell r="R43">
            <v>-7.8831548198636442E-2</v>
          </cell>
          <cell r="S43">
            <v>-0.29054986020503243</v>
          </cell>
          <cell r="T43">
            <v>-8.9596602972401764E-3</v>
          </cell>
          <cell r="U43">
            <v>-8.5230166503427338E-2</v>
          </cell>
          <cell r="V43">
            <v>-9.1674828599411395E-2</v>
          </cell>
          <cell r="W43">
            <v>-0.37645070422535176</v>
          </cell>
          <cell r="X43">
            <v>-0.10433040078201331</v>
          </cell>
          <cell r="Y43">
            <v>-2.4302325581395334E-2</v>
          </cell>
          <cell r="Z43">
            <v>-1.7418073485601621E-2</v>
          </cell>
          <cell r="AA43">
            <v>1.0875912408759502E-2</v>
          </cell>
          <cell r="AB43">
            <v>1.7484047402005699E-2</v>
          </cell>
          <cell r="AC43">
            <v>-7.4047186932849392E-3</v>
          </cell>
          <cell r="AD43">
            <v>4.3856988082340245E-2</v>
          </cell>
          <cell r="AE43">
            <v>-7.3994023904382214E-2</v>
          </cell>
          <cell r="AF43">
            <v>-2.6508875739644985E-2</v>
          </cell>
          <cell r="AH43">
            <v>0</v>
          </cell>
          <cell r="AI43">
            <v>0</v>
          </cell>
          <cell r="AJ43">
            <v>0</v>
          </cell>
          <cell r="AK43">
            <v>0</v>
          </cell>
          <cell r="AL43">
            <v>0</v>
          </cell>
          <cell r="AM43">
            <v>0</v>
          </cell>
          <cell r="AN43">
            <v>0</v>
          </cell>
        </row>
        <row r="44">
          <cell r="B44">
            <v>606</v>
          </cell>
          <cell r="D44">
            <v>6</v>
          </cell>
          <cell r="E44">
            <v>-1.848249027237344</v>
          </cell>
          <cell r="F44">
            <v>-1.3909824561403454</v>
          </cell>
          <cell r="G44">
            <v>1.166666666666623E-2</v>
          </cell>
          <cell r="H44">
            <v>-0.50520660377358384</v>
          </cell>
          <cell r="I44">
            <v>-1.7543859649122737</v>
          </cell>
          <cell r="J44">
            <v>-1.7816942551119712</v>
          </cell>
          <cell r="K44">
            <v>3.3071570576542184E-2</v>
          </cell>
          <cell r="L44">
            <v>-3.2451361867704566E-2</v>
          </cell>
          <cell r="M44">
            <v>-9.0533936651583616E-2</v>
          </cell>
          <cell r="N44">
            <v>-7.3812877263581822E-2</v>
          </cell>
          <cell r="O44">
            <v>-0.23115727002967418</v>
          </cell>
          <cell r="P44">
            <v>-0.11064985451018411</v>
          </cell>
          <cell r="Q44">
            <v>-0.17733207190160852</v>
          </cell>
          <cell r="R44">
            <v>-8.2339181286549545E-2</v>
          </cell>
          <cell r="S44">
            <v>-0.27974719101123541</v>
          </cell>
          <cell r="T44">
            <v>4.9753483386923918E-2</v>
          </cell>
          <cell r="U44">
            <v>-8.0823529411764086E-2</v>
          </cell>
          <cell r="V44">
            <v>-0.10196078431372439</v>
          </cell>
          <cell r="W44">
            <v>-0.39166509877704769</v>
          </cell>
          <cell r="X44">
            <v>-0.10433040078201331</v>
          </cell>
          <cell r="Y44">
            <v>-2.3220174587778749E-2</v>
          </cell>
          <cell r="Z44">
            <v>-2.6127110228399936E-2</v>
          </cell>
          <cell r="AA44">
            <v>7.2074418604651302E-2</v>
          </cell>
          <cell r="AB44">
            <v>7.6323119777158985E-2</v>
          </cell>
          <cell r="AC44">
            <v>-5.3531598513011083E-3</v>
          </cell>
          <cell r="AD44">
            <v>6.6738894907909102E-2</v>
          </cell>
          <cell r="AE44">
            <v>-7.3920398009950317E-2</v>
          </cell>
          <cell r="AF44">
            <v>-4.4277879341864758E-2</v>
          </cell>
          <cell r="AH44">
            <v>0</v>
          </cell>
          <cell r="AI44">
            <v>0</v>
          </cell>
          <cell r="AJ44">
            <v>0</v>
          </cell>
          <cell r="AK44">
            <v>0</v>
          </cell>
          <cell r="AL44">
            <v>0</v>
          </cell>
          <cell r="AM44">
            <v>0</v>
          </cell>
          <cell r="AN44">
            <v>0</v>
          </cell>
        </row>
        <row r="45">
          <cell r="B45">
            <v>607</v>
          </cell>
          <cell r="D45">
            <v>7</v>
          </cell>
          <cell r="E45">
            <v>-1.9474196689386503</v>
          </cell>
          <cell r="F45">
            <v>-1.3909824561403454</v>
          </cell>
          <cell r="G45">
            <v>-0.31346789883268494</v>
          </cell>
          <cell r="H45">
            <v>-0.55129781160799185</v>
          </cell>
          <cell r="I45">
            <v>-1.7543859649122737</v>
          </cell>
          <cell r="J45">
            <v>-1.6959121951219558</v>
          </cell>
          <cell r="K45">
            <v>2.2047713717695844E-2</v>
          </cell>
          <cell r="L45">
            <v>-2.9834146341463145E-2</v>
          </cell>
          <cell r="M45">
            <v>-7.9670027497708407E-2</v>
          </cell>
          <cell r="N45">
            <v>-7.3812877263581822E-2</v>
          </cell>
          <cell r="O45">
            <v>-0.19378109452736331</v>
          </cell>
          <cell r="P45">
            <v>-9.6842105263157507E-2</v>
          </cell>
          <cell r="Q45">
            <v>-0.13820610687022905</v>
          </cell>
          <cell r="R45">
            <v>-7.5624999999999998E-2</v>
          </cell>
          <cell r="S45">
            <v>-0.26427230046948363</v>
          </cell>
          <cell r="T45">
            <v>6.3390557939914008E-2</v>
          </cell>
          <cell r="U45">
            <v>-8.5313725490196585E-2</v>
          </cell>
          <cell r="V45">
            <v>-0.12235294117647164</v>
          </cell>
          <cell r="W45">
            <v>-0.42147031102733212</v>
          </cell>
          <cell r="X45">
            <v>-9.639921722113462E-2</v>
          </cell>
          <cell r="Y45">
            <v>-2.3220174587778749E-2</v>
          </cell>
          <cell r="Z45">
            <v>-1.7470119521912804E-2</v>
          </cell>
          <cell r="AA45">
            <v>2.2197392923649965E-2</v>
          </cell>
          <cell r="AB45">
            <v>2.5441039925719659E-2</v>
          </cell>
          <cell r="AC45">
            <v>-1.3714285714285666E-3</v>
          </cell>
          <cell r="AD45">
            <v>7.5319609967497328E-2</v>
          </cell>
          <cell r="AE45">
            <v>-7.8552507095553711E-2</v>
          </cell>
          <cell r="AF45">
            <v>-3.1496663489037187E-2</v>
          </cell>
          <cell r="AH45">
            <v>0</v>
          </cell>
          <cell r="AI45">
            <v>0</v>
          </cell>
          <cell r="AJ45">
            <v>0</v>
          </cell>
          <cell r="AK45">
            <v>0</v>
          </cell>
          <cell r="AL45">
            <v>0</v>
          </cell>
          <cell r="AM45">
            <v>0</v>
          </cell>
          <cell r="AN45">
            <v>0</v>
          </cell>
        </row>
        <row r="46">
          <cell r="B46">
            <v>608</v>
          </cell>
          <cell r="D46">
            <v>8</v>
          </cell>
          <cell r="E46">
            <v>-1.1753183153770692</v>
          </cell>
          <cell r="F46">
            <v>-1.2388437500000113</v>
          </cell>
          <cell r="G46">
            <v>1.1840277777778477E-2</v>
          </cell>
          <cell r="H46">
            <v>-1.7470646766169468E-2</v>
          </cell>
          <cell r="I46">
            <v>-1.5625000000000142</v>
          </cell>
          <cell r="J46">
            <v>-1.6097947214076167</v>
          </cell>
          <cell r="K46">
            <v>0</v>
          </cell>
          <cell r="L46">
            <v>-1.9097154072620248E-2</v>
          </cell>
          <cell r="M46">
            <v>-6.6814814814814841E-2</v>
          </cell>
          <cell r="N46">
            <v>-7.7099697885196286E-2</v>
          </cell>
          <cell r="O46">
            <v>-0.18621513944223148</v>
          </cell>
          <cell r="P46">
            <v>-9.3346341463414445E-2</v>
          </cell>
          <cell r="Q46">
            <v>-9.8592092574735293E-2</v>
          </cell>
          <cell r="R46">
            <v>-6.8884540117416876E-2</v>
          </cell>
          <cell r="S46">
            <v>-0.21670443814919818</v>
          </cell>
          <cell r="T46">
            <v>7.9837837837837961E-2</v>
          </cell>
          <cell r="U46">
            <v>-8.1061946902654419E-2</v>
          </cell>
          <cell r="V46">
            <v>-0.12235294117647164</v>
          </cell>
          <cell r="W46">
            <v>-0.42266540642721923</v>
          </cell>
          <cell r="X46">
            <v>-7.2512266928361421E-2</v>
          </cell>
          <cell r="Y46">
            <v>-2.437317784256561E-2</v>
          </cell>
          <cell r="Z46">
            <v>-1.7470119521912804E-2</v>
          </cell>
          <cell r="AA46">
            <v>8.4180790960452362E-2</v>
          </cell>
          <cell r="AB46">
            <v>8.7638758231420741E-2</v>
          </cell>
          <cell r="AC46">
            <v>9.1341579448143181E-4</v>
          </cell>
          <cell r="AD46">
            <v>7.627302275189593E-2</v>
          </cell>
          <cell r="AE46">
            <v>-7.8552507095553711E-2</v>
          </cell>
          <cell r="AF46">
            <v>-3.3662628145386744E-2</v>
          </cell>
          <cell r="AH46">
            <v>0</v>
          </cell>
          <cell r="AI46">
            <v>0</v>
          </cell>
          <cell r="AJ46">
            <v>0</v>
          </cell>
          <cell r="AK46">
            <v>0</v>
          </cell>
          <cell r="AL46">
            <v>0</v>
          </cell>
          <cell r="AM46">
            <v>0</v>
          </cell>
          <cell r="AN46">
            <v>0</v>
          </cell>
        </row>
        <row r="47">
          <cell r="B47">
            <v>609</v>
          </cell>
          <cell r="D47">
            <v>9</v>
          </cell>
          <cell r="E47">
            <v>-1.2732615083251773</v>
          </cell>
          <cell r="F47">
            <v>-1.0861095890410988</v>
          </cell>
          <cell r="G47">
            <v>-0.25541828793774313</v>
          </cell>
          <cell r="H47">
            <v>3.5151151151149897E-2</v>
          </cell>
          <cell r="I47">
            <v>-1.3698630136986338</v>
          </cell>
          <cell r="J47">
            <v>-1.4351372549019557</v>
          </cell>
          <cell r="K47">
            <v>-2.2025819265145036E-2</v>
          </cell>
          <cell r="L47">
            <v>-8.2329713721616179E-3</v>
          </cell>
          <cell r="M47">
            <v>-5.8516431924882678E-2</v>
          </cell>
          <cell r="N47">
            <v>-7.081735620585225E-2</v>
          </cell>
          <cell r="O47">
            <v>-0.16326347305389324</v>
          </cell>
          <cell r="P47">
            <v>-8.2899118511263484E-2</v>
          </cell>
          <cell r="Q47">
            <v>-4.982456140350857E-2</v>
          </cell>
          <cell r="R47">
            <v>-5.1815505397448357E-2</v>
          </cell>
          <cell r="S47">
            <v>-0.16082857142857115</v>
          </cell>
          <cell r="T47">
            <v>0.11786418400876281</v>
          </cell>
          <cell r="U47">
            <v>-6.3297137216189125E-2</v>
          </cell>
          <cell r="V47">
            <v>-0.13254901960784229</v>
          </cell>
          <cell r="W47">
            <v>-0.45224219489120177</v>
          </cell>
          <cell r="X47">
            <v>-8.0569185475956609E-2</v>
          </cell>
          <cell r="Y47">
            <v>-2.6588921282798921E-2</v>
          </cell>
          <cell r="Z47">
            <v>-2.6231306081753988E-2</v>
          </cell>
          <cell r="AA47">
            <v>-1.3669724770642318E-2</v>
          </cell>
          <cell r="AB47">
            <v>-1.252285191956105E-2</v>
          </cell>
          <cell r="AC47">
            <v>-2.2577610536217207E-4</v>
          </cell>
          <cell r="AD47">
            <v>7.627302275189593E-2</v>
          </cell>
          <cell r="AE47">
            <v>-7.8552507095553711E-2</v>
          </cell>
          <cell r="AF47">
            <v>1.0422535211267575E-2</v>
          </cell>
          <cell r="AH47">
            <v>0</v>
          </cell>
          <cell r="AI47">
            <v>0</v>
          </cell>
          <cell r="AJ47">
            <v>0</v>
          </cell>
          <cell r="AK47">
            <v>0</v>
          </cell>
          <cell r="AL47">
            <v>0</v>
          </cell>
          <cell r="AM47">
            <v>0</v>
          </cell>
          <cell r="AN47">
            <v>0</v>
          </cell>
        </row>
        <row r="48">
          <cell r="B48">
            <v>610</v>
          </cell>
          <cell r="D48">
            <v>10</v>
          </cell>
          <cell r="E48">
            <v>-1.3752455795677747</v>
          </cell>
          <cell r="F48">
            <v>-1.0903772102161058</v>
          </cell>
          <cell r="G48">
            <v>-0.3668780019212281</v>
          </cell>
          <cell r="H48">
            <v>6.1699799196787766E-2</v>
          </cell>
          <cell r="I48">
            <v>-1.3752455795677747</v>
          </cell>
          <cell r="J48">
            <v>-1.1694886922320422</v>
          </cell>
          <cell r="K48">
            <v>-4.4051638530288491E-2</v>
          </cell>
          <cell r="L48">
            <v>1.106467661691562E-2</v>
          </cell>
          <cell r="M48">
            <v>-4.8235294117647237E-2</v>
          </cell>
          <cell r="N48">
            <v>-4.2016210739614979E-2</v>
          </cell>
          <cell r="O48">
            <v>-0.11673326673326663</v>
          </cell>
          <cell r="P48">
            <v>-7.2298624754420532E-2</v>
          </cell>
          <cell r="Q48">
            <v>-3.0717797443461193E-2</v>
          </cell>
          <cell r="R48">
            <v>-4.8408644400785676E-2</v>
          </cell>
          <cell r="S48">
            <v>-0.14088038277511994</v>
          </cell>
          <cell r="T48">
            <v>0.16917594654788448</v>
          </cell>
          <cell r="U48">
            <v>-5.4415841584158783E-2</v>
          </cell>
          <cell r="V48">
            <v>-0.14288518155053997</v>
          </cell>
          <cell r="W48">
            <v>-0.46771563981042696</v>
          </cell>
          <cell r="X48">
            <v>-0.10473994111874455</v>
          </cell>
          <cell r="Y48">
            <v>-7.8853754940712579E-3</v>
          </cell>
          <cell r="Z48">
            <v>-5.2410358565738405E-2</v>
          </cell>
          <cell r="AA48">
            <v>-0.17417351598173517</v>
          </cell>
          <cell r="AB48">
            <v>-0.17202911737943574</v>
          </cell>
          <cell r="AC48">
            <v>-2.9323308270676985E-3</v>
          </cell>
          <cell r="AD48">
            <v>7.627302275189593E-2</v>
          </cell>
          <cell r="AE48">
            <v>-6.9641434262948776E-2</v>
          </cell>
          <cell r="AF48">
            <v>3.5588235294117629E-2</v>
          </cell>
          <cell r="AH48">
            <v>0</v>
          </cell>
          <cell r="AI48">
            <v>0</v>
          </cell>
          <cell r="AJ48">
            <v>0</v>
          </cell>
          <cell r="AK48">
            <v>0</v>
          </cell>
          <cell r="AL48">
            <v>0</v>
          </cell>
          <cell r="AM48">
            <v>0</v>
          </cell>
          <cell r="AN48">
            <v>0</v>
          </cell>
        </row>
        <row r="49">
          <cell r="B49">
            <v>611</v>
          </cell>
          <cell r="D49">
            <v>11</v>
          </cell>
          <cell r="E49">
            <v>-1.2782694198623261</v>
          </cell>
          <cell r="F49">
            <v>-1.0144862204724356</v>
          </cell>
          <cell r="G49">
            <v>-0.44584770114942601</v>
          </cell>
          <cell r="H49">
            <v>9.6184262948206548E-2</v>
          </cell>
          <cell r="I49">
            <v>-1.2795275590551114</v>
          </cell>
          <cell r="J49">
            <v>-1.1706397637795214</v>
          </cell>
          <cell r="K49">
            <v>-5.5064548162859439E-2</v>
          </cell>
          <cell r="L49">
            <v>5.5378486055770422E-3</v>
          </cell>
          <cell r="M49">
            <v>-4.5252140818268248E-2</v>
          </cell>
          <cell r="N49">
            <v>-2.2762487257899793E-2</v>
          </cell>
          <cell r="O49">
            <v>-8.5689999999999558E-2</v>
          </cell>
          <cell r="P49">
            <v>-6.881889763779532E-2</v>
          </cell>
          <cell r="Q49">
            <v>-3.6338582677165165E-2</v>
          </cell>
          <cell r="R49">
            <v>-4.1574803149605856E-2</v>
          </cell>
          <cell r="S49">
            <v>-0.10845857418111686</v>
          </cell>
          <cell r="T49">
            <v>0.19458888888888873</v>
          </cell>
          <cell r="U49">
            <v>-5.4469772051536094E-2</v>
          </cell>
          <cell r="V49">
            <v>-0.13280943025540182</v>
          </cell>
          <cell r="W49">
            <v>-0.48370722433460073</v>
          </cell>
          <cell r="X49">
            <v>-9.677799607072704E-2</v>
          </cell>
          <cell r="Y49">
            <v>-7.8853754940712579E-3</v>
          </cell>
          <cell r="Z49">
            <v>-3.5009980039920618E-2</v>
          </cell>
          <cell r="AA49">
            <v>-0.23361896080218827</v>
          </cell>
          <cell r="AB49">
            <v>-0.22418181818181793</v>
          </cell>
          <cell r="AC49">
            <v>-8.4601113172541546E-3</v>
          </cell>
          <cell r="AD49">
            <v>7.4205405405405434E-2</v>
          </cell>
          <cell r="AE49">
            <v>4.4275582573452509E-3</v>
          </cell>
          <cell r="AF49">
            <v>4.0294117647058793E-2</v>
          </cell>
          <cell r="AH49">
            <v>0</v>
          </cell>
          <cell r="AI49">
            <v>0</v>
          </cell>
          <cell r="AJ49">
            <v>0</v>
          </cell>
          <cell r="AK49">
            <v>0</v>
          </cell>
          <cell r="AL49">
            <v>0</v>
          </cell>
          <cell r="AM49">
            <v>0</v>
          </cell>
          <cell r="AN49">
            <v>0</v>
          </cell>
        </row>
        <row r="50">
          <cell r="B50">
            <v>612</v>
          </cell>
          <cell r="D50">
            <v>12</v>
          </cell>
          <cell r="E50">
            <v>-0.98231827111983705</v>
          </cell>
          <cell r="F50">
            <v>-0.85925714285713861</v>
          </cell>
          <cell r="G50">
            <v>-0.45208333333333256</v>
          </cell>
          <cell r="H50">
            <v>0.24289723320158196</v>
          </cell>
          <cell r="I50">
            <v>-1.0837438423645267</v>
          </cell>
          <cell r="J50">
            <v>-0.90226824457594068</v>
          </cell>
          <cell r="K50">
            <v>-4.4095427435386962E-2</v>
          </cell>
          <cell r="L50">
            <v>1.3830845771144525E-2</v>
          </cell>
          <cell r="M50">
            <v>-5.3003802281368792E-2</v>
          </cell>
          <cell r="N50">
            <v>-3.27179487179486E-3</v>
          </cell>
          <cell r="O50">
            <v>-5.463927855711434E-2</v>
          </cell>
          <cell r="P50">
            <v>-5.0909090909091098E-2</v>
          </cell>
          <cell r="Q50">
            <v>-2.2428430404738315E-2</v>
          </cell>
          <cell r="R50">
            <v>-3.1273445212240313E-2</v>
          </cell>
          <cell r="S50">
            <v>-0.10458937198067632</v>
          </cell>
          <cell r="T50">
            <v>0.21635060639470752</v>
          </cell>
          <cell r="U50">
            <v>-4.5436507936508018E-2</v>
          </cell>
          <cell r="V50">
            <v>-0.12271386430678546</v>
          </cell>
          <cell r="W50">
            <v>-0.47083969465649012</v>
          </cell>
          <cell r="X50">
            <v>-0.10484282907662008</v>
          </cell>
          <cell r="Y50">
            <v>-7.8853754940712579E-3</v>
          </cell>
          <cell r="Z50">
            <v>-3.5009980039920618E-2</v>
          </cell>
          <cell r="AA50">
            <v>-0.25429333333333332</v>
          </cell>
          <cell r="AB50">
            <v>-0.24710875331564958</v>
          </cell>
          <cell r="AC50">
            <v>-1.0203327171903902E-2</v>
          </cell>
          <cell r="AD50">
            <v>7.4205405405405434E-2</v>
          </cell>
          <cell r="AE50">
            <v>4.4275582573452509E-3</v>
          </cell>
          <cell r="AF50">
            <v>1.6247582205029008E-2</v>
          </cell>
          <cell r="AH50">
            <v>0</v>
          </cell>
          <cell r="AI50">
            <v>0</v>
          </cell>
          <cell r="AJ50">
            <v>0</v>
          </cell>
          <cell r="AK50">
            <v>0</v>
          </cell>
          <cell r="AL50">
            <v>0</v>
          </cell>
          <cell r="AM50">
            <v>0</v>
          </cell>
          <cell r="AN50">
            <v>0</v>
          </cell>
        </row>
        <row r="51">
          <cell r="B51">
            <v>701</v>
          </cell>
          <cell r="C51" t="str">
            <v>7/</v>
          </cell>
          <cell r="D51">
            <v>1</v>
          </cell>
          <cell r="E51">
            <v>-0.78431372549019329</v>
          </cell>
          <cell r="F51">
            <v>-0.62553057199212203</v>
          </cell>
          <cell r="G51">
            <v>-0.55615097856477191</v>
          </cell>
          <cell r="H51">
            <v>0.30242618110236208</v>
          </cell>
          <cell r="I51">
            <v>-0.78895463510849595</v>
          </cell>
          <cell r="J51">
            <v>-0.63158777120316112</v>
          </cell>
          <cell r="K51">
            <v>-6.6077457795431949E-2</v>
          </cell>
          <cell r="L51">
            <v>2.2129353233830844E-2</v>
          </cell>
          <cell r="M51">
            <v>-4.5295238095238048E-2</v>
          </cell>
          <cell r="N51">
            <v>1.9650924024640276E-2</v>
          </cell>
          <cell r="O51">
            <v>-7.8291457286430773E-3</v>
          </cell>
          <cell r="P51">
            <v>-3.2759643916913293E-2</v>
          </cell>
          <cell r="Q51">
            <v>1.6989032901296434E-2</v>
          </cell>
          <cell r="R51">
            <v>-3.4782608695652383E-2</v>
          </cell>
          <cell r="S51">
            <v>-9.2395732298738445E-2</v>
          </cell>
          <cell r="T51">
            <v>0.23904139433551194</v>
          </cell>
          <cell r="U51">
            <v>-3.6385302879840882E-2</v>
          </cell>
          <cell r="V51">
            <v>-0.14316617502458279</v>
          </cell>
          <cell r="W51">
            <v>-0.29455587392550103</v>
          </cell>
          <cell r="X51">
            <v>-0.11290766208251429</v>
          </cell>
          <cell r="Y51">
            <v>-9.01185770750987E-3</v>
          </cell>
          <cell r="Z51">
            <v>-6.1023856858846239E-2</v>
          </cell>
          <cell r="AA51">
            <v>-0.2672282608695653</v>
          </cell>
          <cell r="AB51">
            <v>-0.2598915989159889</v>
          </cell>
          <cell r="AC51">
            <v>-9.0858725761772674E-3</v>
          </cell>
          <cell r="AD51">
            <v>7.1120689655172334E-2</v>
          </cell>
          <cell r="AE51">
            <v>8.8551165146917438E-3</v>
          </cell>
          <cell r="AF51">
            <v>1.4122211445198835E-2</v>
          </cell>
          <cell r="AH51">
            <v>0</v>
          </cell>
          <cell r="AI51">
            <v>0</v>
          </cell>
          <cell r="AJ51">
            <v>0</v>
          </cell>
          <cell r="AK51">
            <v>0</v>
          </cell>
          <cell r="AL51">
            <v>0</v>
          </cell>
          <cell r="AM51">
            <v>0</v>
          </cell>
          <cell r="AN51">
            <v>0</v>
          </cell>
        </row>
        <row r="52">
          <cell r="B52">
            <v>702</v>
          </cell>
          <cell r="D52">
            <v>2</v>
          </cell>
          <cell r="E52">
            <v>-0.39447731755424797</v>
          </cell>
          <cell r="F52">
            <v>-0.62553057199212203</v>
          </cell>
          <cell r="G52">
            <v>-0.27595375722543219</v>
          </cell>
          <cell r="H52">
            <v>0.43320342396777556</v>
          </cell>
          <cell r="I52">
            <v>-0.78895463510849595</v>
          </cell>
          <cell r="J52">
            <v>-0.45202569169960743</v>
          </cell>
          <cell r="K52">
            <v>-4.4139303482587849E-2</v>
          </cell>
          <cell r="L52">
            <v>-1.0955665024630775E-2</v>
          </cell>
          <cell r="M52">
            <v>-2.8114285714285613E-2</v>
          </cell>
          <cell r="N52">
            <v>3.2785200411099578E-2</v>
          </cell>
          <cell r="O52">
            <v>1.5689828801611728E-2</v>
          </cell>
          <cell r="P52">
            <v>-3.2759643916913293E-2</v>
          </cell>
          <cell r="Q52">
            <v>3.1208791208791904E-2</v>
          </cell>
          <cell r="R52">
            <v>-3.1335311572699677E-2</v>
          </cell>
          <cell r="S52">
            <v>-2.5420743639922229E-2</v>
          </cell>
          <cell r="T52">
            <v>0.22222584147665589</v>
          </cell>
          <cell r="U52">
            <v>-1.8228855721393357E-2</v>
          </cell>
          <cell r="V52">
            <v>-0.12295566502463021</v>
          </cell>
          <cell r="W52">
            <v>-0.32432122370936717</v>
          </cell>
          <cell r="X52">
            <v>-0.10494591937069697</v>
          </cell>
          <cell r="Y52">
            <v>-7.893175074183802E-3</v>
          </cell>
          <cell r="Z52">
            <v>-5.235820895522357E-2</v>
          </cell>
          <cell r="AA52">
            <v>-0.33725906277630391</v>
          </cell>
          <cell r="AB52">
            <v>-0.33255936675461734</v>
          </cell>
          <cell r="AC52">
            <v>-8.8316467341306298E-3</v>
          </cell>
          <cell r="AD52">
            <v>7.2146709816612573E-2</v>
          </cell>
          <cell r="AE52">
            <v>8.8551165146917438E-3</v>
          </cell>
          <cell r="AF52">
            <v>3.436619718309853E-2</v>
          </cell>
          <cell r="AH52">
            <v>0</v>
          </cell>
          <cell r="AI52">
            <v>0</v>
          </cell>
          <cell r="AJ52">
            <v>0</v>
          </cell>
          <cell r="AK52">
            <v>0</v>
          </cell>
          <cell r="AL52">
            <v>0</v>
          </cell>
          <cell r="AM52">
            <v>0</v>
          </cell>
          <cell r="AN52">
            <v>0</v>
          </cell>
        </row>
        <row r="53">
          <cell r="B53">
            <v>703</v>
          </cell>
          <cell r="D53">
            <v>3</v>
          </cell>
          <cell r="E53">
            <v>-1.1857707509881408</v>
          </cell>
          <cell r="F53">
            <v>-0.54896340257169907</v>
          </cell>
          <cell r="G53">
            <v>-0.70409574468085168</v>
          </cell>
          <cell r="H53">
            <v>0.10641212121212175</v>
          </cell>
          <cell r="I53">
            <v>-0.69238377843717558</v>
          </cell>
          <cell r="J53">
            <v>-0.36269573835481922</v>
          </cell>
          <cell r="K53">
            <v>-4.4139303482587849E-2</v>
          </cell>
          <cell r="L53">
            <v>-1.9191321499013966E-2</v>
          </cell>
          <cell r="M53">
            <v>-2.6552380952380973E-2</v>
          </cell>
          <cell r="N53">
            <v>4.5993820803295907E-2</v>
          </cell>
          <cell r="O53">
            <v>5.5025227043390849E-2</v>
          </cell>
          <cell r="P53">
            <v>-2.5530227948463786E-2</v>
          </cell>
          <cell r="Q53">
            <v>7.7847715736040921E-2</v>
          </cell>
          <cell r="R53">
            <v>-1.7477656405163682E-2</v>
          </cell>
          <cell r="S53">
            <v>4.2828882294757765E-2</v>
          </cell>
          <cell r="T53">
            <v>0.18516793066088835</v>
          </cell>
          <cell r="U53">
            <v>0</v>
          </cell>
          <cell r="V53">
            <v>-0.11293188548864623</v>
          </cell>
          <cell r="W53">
            <v>-0.44310344827586345</v>
          </cell>
          <cell r="X53">
            <v>-9.6968503937006817E-2</v>
          </cell>
          <cell r="Y53">
            <v>-9.0207715133530098E-3</v>
          </cell>
          <cell r="Z53">
            <v>-5.2306163021868565E-2</v>
          </cell>
          <cell r="AA53">
            <v>-0.33989389920424384</v>
          </cell>
          <cell r="AB53">
            <v>-0.3352640845070422</v>
          </cell>
          <cell r="AC53">
            <v>-7.0523415977961574E-3</v>
          </cell>
          <cell r="AD53">
            <v>7.2146709816612573E-2</v>
          </cell>
          <cell r="AE53">
            <v>8.8551165146917438E-3</v>
          </cell>
          <cell r="AF53">
            <v>4.3503649635036459E-2</v>
          </cell>
          <cell r="AH53">
            <v>0</v>
          </cell>
          <cell r="AI53">
            <v>0</v>
          </cell>
          <cell r="AJ53">
            <v>0</v>
          </cell>
          <cell r="AK53">
            <v>0</v>
          </cell>
          <cell r="AL53">
            <v>0</v>
          </cell>
          <cell r="AM53">
            <v>0</v>
          </cell>
          <cell r="AN53">
            <v>0</v>
          </cell>
        </row>
        <row r="54">
          <cell r="B54">
            <v>704</v>
          </cell>
          <cell r="D54">
            <v>4</v>
          </cell>
          <cell r="E54">
            <v>-1.8830525272547192</v>
          </cell>
          <cell r="F54">
            <v>-0.47147274529237926</v>
          </cell>
          <cell r="G54">
            <v>-1.0712390243902448</v>
          </cell>
          <cell r="H54">
            <v>-0.26957011258955949</v>
          </cell>
          <cell r="I54">
            <v>-0.59464816650149999</v>
          </cell>
          <cell r="J54">
            <v>-0.27256206554119844</v>
          </cell>
          <cell r="K54">
            <v>-5.5119284294234877E-2</v>
          </cell>
          <cell r="L54">
            <v>-3.5535889872172668E-2</v>
          </cell>
          <cell r="M54">
            <v>-4.0570884871550847E-2</v>
          </cell>
          <cell r="N54">
            <v>7.8846549948507011E-2</v>
          </cell>
          <cell r="O54">
            <v>0.14235532994923769</v>
          </cell>
          <cell r="P54">
            <v>-1.0974155069582457E-2</v>
          </cell>
          <cell r="Q54">
            <v>8.7295081967213362E-2</v>
          </cell>
          <cell r="R54">
            <v>-1.0507462686566852E-2</v>
          </cell>
          <cell r="S54">
            <v>5.1752988047808868E-2</v>
          </cell>
          <cell r="T54">
            <v>0.18059588299024926</v>
          </cell>
          <cell r="U54">
            <v>0</v>
          </cell>
          <cell r="V54">
            <v>-0.10276679841897295</v>
          </cell>
          <cell r="W54">
            <v>-0.48881844380403561</v>
          </cell>
          <cell r="X54">
            <v>-4.8772277227721934E-2</v>
          </cell>
          <cell r="Y54">
            <v>-1.2403560830860468E-2</v>
          </cell>
          <cell r="Z54">
            <v>-4.3631840796019429E-2</v>
          </cell>
          <cell r="AA54">
            <v>-0.2937275985663082</v>
          </cell>
          <cell r="AB54">
            <v>-0.29086529884032092</v>
          </cell>
          <cell r="AC54">
            <v>-6.2337662337662208E-3</v>
          </cell>
          <cell r="AD54">
            <v>5.4010582010581905E-2</v>
          </cell>
          <cell r="AE54">
            <v>-4.4275582573458719E-3</v>
          </cell>
          <cell r="AF54">
            <v>3.8880516684607076E-2</v>
          </cell>
          <cell r="AH54">
            <v>0</v>
          </cell>
          <cell r="AI54">
            <v>0</v>
          </cell>
          <cell r="AJ54">
            <v>0</v>
          </cell>
          <cell r="AK54">
            <v>0</v>
          </cell>
          <cell r="AL54">
            <v>0</v>
          </cell>
          <cell r="AM54">
            <v>0</v>
          </cell>
          <cell r="AN54">
            <v>0</v>
          </cell>
        </row>
        <row r="55">
          <cell r="B55">
            <v>705</v>
          </cell>
          <cell r="D55">
            <v>5</v>
          </cell>
          <cell r="E55">
            <v>-2.0792079207920722</v>
          </cell>
          <cell r="F55">
            <v>-0.55059722222222107</v>
          </cell>
          <cell r="G55">
            <v>-1.0332830739299594</v>
          </cell>
          <cell r="H55">
            <v>-0.40709072580645317</v>
          </cell>
          <cell r="I55">
            <v>-0.69444444444444287</v>
          </cell>
          <cell r="J55">
            <v>-0.454270109235348</v>
          </cell>
          <cell r="K55">
            <v>-9.8821782178217715E-2</v>
          </cell>
          <cell r="L55">
            <v>-4.9106967615309721E-2</v>
          </cell>
          <cell r="M55">
            <v>-6.5599999999999992E-2</v>
          </cell>
          <cell r="N55">
            <v>9.1987641606591813E-2</v>
          </cell>
          <cell r="O55">
            <v>0.15833333333333327</v>
          </cell>
          <cell r="P55">
            <v>7.3526473526471358E-3</v>
          </cell>
          <cell r="Q55">
            <v>4.92150866462795E-2</v>
          </cell>
          <cell r="R55">
            <v>-7.0119521912352422E-3</v>
          </cell>
          <cell r="S55">
            <v>3.4605394605395433E-2</v>
          </cell>
          <cell r="T55">
            <v>0.11247334754797418</v>
          </cell>
          <cell r="U55">
            <v>0</v>
          </cell>
          <cell r="V55">
            <v>-0.11304347826087052</v>
          </cell>
          <cell r="W55">
            <v>-0.48975938402310104</v>
          </cell>
          <cell r="X55">
            <v>-5.6900990099010097E-2</v>
          </cell>
          <cell r="Y55">
            <v>-1.1287128712871256E-2</v>
          </cell>
          <cell r="Z55">
            <v>-4.3631840796019429E-2</v>
          </cell>
          <cell r="AA55">
            <v>-0.27632727272727292</v>
          </cell>
          <cell r="AB55">
            <v>-0.27052536231884078</v>
          </cell>
          <cell r="AC55">
            <v>-8.3146067415730395E-3</v>
          </cell>
          <cell r="AD55">
            <v>3.0877192982456021E-2</v>
          </cell>
          <cell r="AE55">
            <v>-4.4275582573458719E-3</v>
          </cell>
          <cell r="AF55">
            <v>2.0740740740740692E-2</v>
          </cell>
          <cell r="AH55">
            <v>0</v>
          </cell>
          <cell r="AI55">
            <v>0</v>
          </cell>
          <cell r="AJ55">
            <v>0</v>
          </cell>
          <cell r="AK55">
            <v>0</v>
          </cell>
          <cell r="AL55">
            <v>0</v>
          </cell>
          <cell r="AM55">
            <v>0</v>
          </cell>
          <cell r="AN55">
            <v>0</v>
          </cell>
        </row>
        <row r="56">
          <cell r="B56">
            <v>706</v>
          </cell>
          <cell r="D56">
            <v>6</v>
          </cell>
          <cell r="E56">
            <v>-2.1803766105054478</v>
          </cell>
          <cell r="F56">
            <v>-0.62925396825396041</v>
          </cell>
          <cell r="G56">
            <v>-1.0023535156250016</v>
          </cell>
          <cell r="H56">
            <v>-0.51847947947948003</v>
          </cell>
          <cell r="I56">
            <v>-0.79365079365078373</v>
          </cell>
          <cell r="J56">
            <v>-0.54512413108242275</v>
          </cell>
          <cell r="K56">
            <v>-9.8919722497523732E-2</v>
          </cell>
          <cell r="L56">
            <v>-4.651574803149576E-2</v>
          </cell>
          <cell r="M56">
            <v>-8.0114942528735744E-2</v>
          </cell>
          <cell r="N56">
            <v>0.1084140061791969</v>
          </cell>
          <cell r="O56">
            <v>0.19058103975535257</v>
          </cell>
          <cell r="P56">
            <v>1.1039999999999371E-2</v>
          </cell>
          <cell r="Q56">
            <v>2.2926337033299892E-2</v>
          </cell>
          <cell r="R56">
            <v>-7.0259481037925073E-3</v>
          </cell>
          <cell r="S56">
            <v>8.6686686686686647E-3</v>
          </cell>
          <cell r="T56">
            <v>7.2910994764397691E-2</v>
          </cell>
          <cell r="U56">
            <v>-4.5708582834338438E-3</v>
          </cell>
          <cell r="V56">
            <v>-0.10297029702970269</v>
          </cell>
          <cell r="W56">
            <v>-0.49117760617760658</v>
          </cell>
          <cell r="X56">
            <v>-6.5029702970297074E-2</v>
          </cell>
          <cell r="Y56">
            <v>-1.1287128712871256E-2</v>
          </cell>
          <cell r="Z56">
            <v>-3.4940239043825608E-2</v>
          </cell>
          <cell r="AA56">
            <v>-0.26254314259763795</v>
          </cell>
          <cell r="AB56">
            <v>-0.25494128274616085</v>
          </cell>
          <cell r="AC56">
            <v>-1.1863117870722443E-2</v>
          </cell>
          <cell r="AD56">
            <v>8.8620342396777477E-3</v>
          </cell>
          <cell r="AE56">
            <v>-8.8461538461542897E-3</v>
          </cell>
          <cell r="AF56">
            <v>7.2964169381107514E-3</v>
          </cell>
          <cell r="AH56">
            <v>0</v>
          </cell>
          <cell r="AI56">
            <v>0</v>
          </cell>
          <cell r="AJ56">
            <v>0</v>
          </cell>
          <cell r="AK56">
            <v>0</v>
          </cell>
          <cell r="AL56">
            <v>0</v>
          </cell>
          <cell r="AM56">
            <v>0</v>
          </cell>
          <cell r="AN56">
            <v>0</v>
          </cell>
        </row>
        <row r="57">
          <cell r="B57">
            <v>707</v>
          </cell>
          <cell r="D57">
            <v>7</v>
          </cell>
          <cell r="E57">
            <v>-1.5888778550148999</v>
          </cell>
          <cell r="F57">
            <v>-0.62925396825396041</v>
          </cell>
          <cell r="G57">
            <v>-0.4530769230769216</v>
          </cell>
          <cell r="H57">
            <v>-0.32085685279187742</v>
          </cell>
          <cell r="I57">
            <v>-0.79365079365078373</v>
          </cell>
          <cell r="J57">
            <v>-0.63661033797215982</v>
          </cell>
          <cell r="K57">
            <v>-8.8015873015871923E-2</v>
          </cell>
          <cell r="L57">
            <v>-5.4832347140039282E-2</v>
          </cell>
          <cell r="M57">
            <v>-8.6897880539498998E-2</v>
          </cell>
          <cell r="N57">
            <v>0.11169927909371764</v>
          </cell>
          <cell r="O57">
            <v>0.18282653061224433</v>
          </cell>
          <cell r="P57">
            <v>7.3673673673673636E-3</v>
          </cell>
          <cell r="Q57">
            <v>-1.7091273821464543E-2</v>
          </cell>
          <cell r="R57">
            <v>-7.0259481037925073E-3</v>
          </cell>
          <cell r="S57">
            <v>-2.1649999999999999E-2</v>
          </cell>
          <cell r="T57">
            <v>4.3958333333333238E-2</v>
          </cell>
          <cell r="U57">
            <v>-4.5754245754244405E-3</v>
          </cell>
          <cell r="V57">
            <v>-8.2539682539681511E-2</v>
          </cell>
          <cell r="W57">
            <v>-0.49308139534883677</v>
          </cell>
          <cell r="X57">
            <v>-6.5029702970297074E-2</v>
          </cell>
          <cell r="Y57">
            <v>-1.1287128712871256E-2</v>
          </cell>
          <cell r="Z57">
            <v>-2.6257485029940464E-2</v>
          </cell>
          <cell r="AA57">
            <v>-0.24787430683918643</v>
          </cell>
          <cell r="AB57">
            <v>-0.23442502299907991</v>
          </cell>
          <cell r="AC57">
            <v>-1.7241379310344848E-2</v>
          </cell>
          <cell r="AD57">
            <v>-6.1477045908194449E-4</v>
          </cell>
          <cell r="AE57">
            <v>-4.2100192678223283E-3</v>
          </cell>
          <cell r="AF57">
            <v>1.8045112781954742E-3</v>
          </cell>
          <cell r="AH57">
            <v>0</v>
          </cell>
          <cell r="AI57">
            <v>0</v>
          </cell>
          <cell r="AJ57">
            <v>0</v>
          </cell>
          <cell r="AK57">
            <v>0</v>
          </cell>
          <cell r="AL57">
            <v>0</v>
          </cell>
          <cell r="AM57">
            <v>0</v>
          </cell>
          <cell r="AN57">
            <v>0</v>
          </cell>
        </row>
        <row r="58">
          <cell r="B58">
            <v>708</v>
          </cell>
          <cell r="D58">
            <v>8</v>
          </cell>
          <cell r="E58">
            <v>-0.99108027750247629</v>
          </cell>
          <cell r="F58">
            <v>-0.78656746031746172</v>
          </cell>
          <cell r="G58">
            <v>2.365708622398241E-2</v>
          </cell>
          <cell r="H58">
            <v>-0.14004386839481489</v>
          </cell>
          <cell r="I58">
            <v>-0.99206349206349387</v>
          </cell>
          <cell r="J58">
            <v>-0.7282786069651741</v>
          </cell>
          <cell r="K58">
            <v>-8.8103277060575413E-2</v>
          </cell>
          <cell r="L58">
            <v>-5.7687747035573542E-2</v>
          </cell>
          <cell r="M58">
            <v>-9.1814671814671858E-2</v>
          </cell>
          <cell r="N58">
            <v>0.12180598555211536</v>
          </cell>
          <cell r="O58">
            <v>0.18282653061224433</v>
          </cell>
          <cell r="P58">
            <v>3.6836836836834207E-3</v>
          </cell>
          <cell r="Q58">
            <v>-4.5394605394605263E-2</v>
          </cell>
          <cell r="R58">
            <v>-7.0259481037925073E-3</v>
          </cell>
          <cell r="S58">
            <v>-8.6083499005964653E-2</v>
          </cell>
          <cell r="T58">
            <v>7.4729166666666777E-2</v>
          </cell>
          <cell r="U58">
            <v>0</v>
          </cell>
          <cell r="V58">
            <v>-9.285714285714243E-2</v>
          </cell>
          <cell r="W58">
            <v>-0.55446064139941698</v>
          </cell>
          <cell r="X58">
            <v>-8.1287128712871068E-2</v>
          </cell>
          <cell r="Y58">
            <v>-9.0566037735848488E-3</v>
          </cell>
          <cell r="Z58">
            <v>-2.6257485029940464E-2</v>
          </cell>
          <cell r="AA58">
            <v>-0.25379120879120842</v>
          </cell>
          <cell r="AB58">
            <v>-0.23478577939835923</v>
          </cell>
          <cell r="AC58">
            <v>-2.2521327014218034E-2</v>
          </cell>
          <cell r="AD58">
            <v>-3.5094715852442507E-3</v>
          </cell>
          <cell r="AE58">
            <v>-4.2100192678223283E-3</v>
          </cell>
          <cell r="AF58">
            <v>-3.5593220338983426E-3</v>
          </cell>
          <cell r="AH58">
            <v>0</v>
          </cell>
          <cell r="AI58">
            <v>0</v>
          </cell>
          <cell r="AJ58">
            <v>0</v>
          </cell>
          <cell r="AK58">
            <v>0</v>
          </cell>
          <cell r="AL58">
            <v>0</v>
          </cell>
          <cell r="AM58">
            <v>0</v>
          </cell>
          <cell r="AN58">
            <v>0</v>
          </cell>
        </row>
        <row r="59">
          <cell r="B59">
            <v>709</v>
          </cell>
          <cell r="D59">
            <v>9</v>
          </cell>
          <cell r="E59">
            <v>-9.9206349206355071E-2</v>
          </cell>
          <cell r="F59">
            <v>-0.78656746031746172</v>
          </cell>
          <cell r="G59">
            <v>0.52200795228628394</v>
          </cell>
          <cell r="H59">
            <v>0.20131306081754705</v>
          </cell>
          <cell r="I59">
            <v>-0.99206349206349387</v>
          </cell>
          <cell r="J59">
            <v>-0.72900398406375089</v>
          </cell>
          <cell r="K59">
            <v>-6.6208955223880192E-2</v>
          </cell>
          <cell r="L59">
            <v>-4.403960396039569E-2</v>
          </cell>
          <cell r="M59">
            <v>-7.345666991236624E-2</v>
          </cell>
          <cell r="N59">
            <v>0.12180598555211536</v>
          </cell>
          <cell r="O59">
            <v>0.15881753312946012</v>
          </cell>
          <cell r="P59">
            <v>3.6873747494993035E-3</v>
          </cell>
          <cell r="Q59">
            <v>-5.6349206349206447E-2</v>
          </cell>
          <cell r="R59">
            <v>-1.7529880478087855E-2</v>
          </cell>
          <cell r="S59">
            <v>-0.10707220573689444</v>
          </cell>
          <cell r="T59">
            <v>9.1929460580912684E-2</v>
          </cell>
          <cell r="U59">
            <v>-4.5845845845849083E-3</v>
          </cell>
          <cell r="V59">
            <v>-9.2949354518372843E-2</v>
          </cell>
          <cell r="W59">
            <v>-0.55608187134502751</v>
          </cell>
          <cell r="X59">
            <v>-8.9504459861249802E-2</v>
          </cell>
          <cell r="Y59">
            <v>-6.8059701492536907E-3</v>
          </cell>
          <cell r="Z59">
            <v>-8.7699999999995022E-3</v>
          </cell>
          <cell r="AA59">
            <v>-0.21423041474654364</v>
          </cell>
          <cell r="AB59">
            <v>-0.19625344352617108</v>
          </cell>
          <cell r="AC59">
            <v>-2.3502824858757057E-2</v>
          </cell>
          <cell r="AD59">
            <v>-7.0189431704885015E-3</v>
          </cell>
          <cell r="AE59">
            <v>-4.2100192678223283E-3</v>
          </cell>
          <cell r="AF59">
            <v>-2.525703200775942E-2</v>
          </cell>
          <cell r="AH59">
            <v>0</v>
          </cell>
          <cell r="AI59">
            <v>0</v>
          </cell>
          <cell r="AJ59">
            <v>0</v>
          </cell>
          <cell r="AK59">
            <v>0</v>
          </cell>
          <cell r="AL59">
            <v>0</v>
          </cell>
          <cell r="AM59">
            <v>0</v>
          </cell>
          <cell r="AN59">
            <v>0</v>
          </cell>
        </row>
        <row r="60">
          <cell r="B60">
            <v>710</v>
          </cell>
          <cell r="D60">
            <v>10</v>
          </cell>
          <cell r="E60">
            <v>0</v>
          </cell>
          <cell r="F60">
            <v>-0.78970119521912141</v>
          </cell>
          <cell r="G60">
            <v>0.4849702675916725</v>
          </cell>
          <cell r="H60">
            <v>0.24507676969092732</v>
          </cell>
          <cell r="I60">
            <v>-0.99601593625497742</v>
          </cell>
          <cell r="J60">
            <v>-0.82012948207172776</v>
          </cell>
          <cell r="K60">
            <v>-4.4227318045862204E-2</v>
          </cell>
          <cell r="L60">
            <v>-4.1328047571853259E-2</v>
          </cell>
          <cell r="M60">
            <v>-6.2521994134897355E-2</v>
          </cell>
          <cell r="N60">
            <v>0.11790554414784392</v>
          </cell>
          <cell r="O60">
            <v>0.11060851926977749</v>
          </cell>
          <cell r="P60">
            <v>-7.3747494989980841E-3</v>
          </cell>
          <cell r="Q60">
            <v>-2.2584493041749538E-2</v>
          </cell>
          <cell r="R60">
            <v>-2.4541832669322593E-2</v>
          </cell>
          <cell r="S60">
            <v>-9.850642927794237E-2</v>
          </cell>
          <cell r="T60">
            <v>6.7432989690721271E-2</v>
          </cell>
          <cell r="U60">
            <v>0</v>
          </cell>
          <cell r="V60">
            <v>-7.2437810945273434E-2</v>
          </cell>
          <cell r="W60">
            <v>-0.58785923753665692</v>
          </cell>
          <cell r="X60">
            <v>-9.7932405566599962E-2</v>
          </cell>
          <cell r="Y60">
            <v>-9.0746268656716408E-3</v>
          </cell>
          <cell r="Z60">
            <v>3.5150300601202826E-2</v>
          </cell>
          <cell r="AA60">
            <v>-0.14741028128031014</v>
          </cell>
          <cell r="AB60">
            <v>-0.13034951456310678</v>
          </cell>
          <cell r="AC60">
            <v>-2.0551855375832543E-2</v>
          </cell>
          <cell r="AD60">
            <v>-7.0189431704885015E-3</v>
          </cell>
          <cell r="AE60">
            <v>-8.8461538461542897E-3</v>
          </cell>
          <cell r="AF60">
            <v>-3.60111835973905E-2</v>
          </cell>
          <cell r="AH60">
            <v>0</v>
          </cell>
          <cell r="AI60">
            <v>0</v>
          </cell>
          <cell r="AJ60">
            <v>0</v>
          </cell>
          <cell r="AK60">
            <v>0</v>
          </cell>
          <cell r="AL60">
            <v>0</v>
          </cell>
          <cell r="AM60">
            <v>0</v>
          </cell>
          <cell r="AN60">
            <v>0</v>
          </cell>
        </row>
        <row r="61">
          <cell r="B61">
            <v>711</v>
          </cell>
          <cell r="D61">
            <v>11</v>
          </cell>
          <cell r="E61">
            <v>9.9601593625493479E-2</v>
          </cell>
          <cell r="F61">
            <v>-0.71143968095711962</v>
          </cell>
          <cell r="G61">
            <v>0.5937810945273635</v>
          </cell>
          <cell r="H61">
            <v>0.22488078817733972</v>
          </cell>
          <cell r="I61">
            <v>-0.89730807577267058</v>
          </cell>
          <cell r="J61">
            <v>-0.82094715852441624</v>
          </cell>
          <cell r="K61">
            <v>-3.3203592814371699E-2</v>
          </cell>
          <cell r="L61">
            <v>-3.039761431411531E-2</v>
          </cell>
          <cell r="M61">
            <v>-6.4187866927592999E-2</v>
          </cell>
          <cell r="N61">
            <v>0.13100616016427091</v>
          </cell>
          <cell r="O61">
            <v>7.0889787664306189E-2</v>
          </cell>
          <cell r="P61">
            <v>-1.1073219658976768E-2</v>
          </cell>
          <cell r="Q61">
            <v>-2.8315054835491367E-3</v>
          </cell>
          <cell r="R61">
            <v>-2.4541832669322593E-2</v>
          </cell>
          <cell r="S61">
            <v>-0.10696640316205534</v>
          </cell>
          <cell r="T61">
            <v>3.6490335707019365E-2</v>
          </cell>
          <cell r="U61">
            <v>4.5937813440315939E-3</v>
          </cell>
          <cell r="V61">
            <v>-8.278606965174129E-2</v>
          </cell>
          <cell r="W61">
            <v>-0.60529931305201023</v>
          </cell>
          <cell r="X61">
            <v>-0.1060934393638174</v>
          </cell>
          <cell r="Y61">
            <v>-9.0746268656716408E-3</v>
          </cell>
          <cell r="Z61">
            <v>3.5150300601202826E-2</v>
          </cell>
          <cell r="AA61">
            <v>-6.4846686449059984E-2</v>
          </cell>
          <cell r="AB61">
            <v>-4.8831683168316771E-2</v>
          </cell>
          <cell r="AC61">
            <v>-1.7999999999999999E-2</v>
          </cell>
          <cell r="AD61">
            <v>-7.0189431704885015E-3</v>
          </cell>
          <cell r="AE61">
            <v>4.423076923077765E-3</v>
          </cell>
          <cell r="AF61">
            <v>-3.6510560146923811E-2</v>
          </cell>
          <cell r="AH61">
            <v>0</v>
          </cell>
          <cell r="AI61">
            <v>0</v>
          </cell>
          <cell r="AJ61">
            <v>0</v>
          </cell>
          <cell r="AK61">
            <v>0</v>
          </cell>
          <cell r="AL61">
            <v>0</v>
          </cell>
          <cell r="AM61">
            <v>0</v>
          </cell>
          <cell r="AN61">
            <v>0</v>
          </cell>
        </row>
        <row r="62">
          <cell r="B62">
            <v>712</v>
          </cell>
          <cell r="D62">
            <v>12</v>
          </cell>
          <cell r="E62">
            <v>-0.297619047619051</v>
          </cell>
          <cell r="F62">
            <v>-0.78970119521912141</v>
          </cell>
          <cell r="G62">
            <v>0.39939960629921506</v>
          </cell>
          <cell r="H62">
            <v>0</v>
          </cell>
          <cell r="I62">
            <v>-0.99601593625497742</v>
          </cell>
          <cell r="J62">
            <v>-1.0023804780876557</v>
          </cell>
          <cell r="K62">
            <v>-3.3203592814371699E-2</v>
          </cell>
          <cell r="L62">
            <v>-3.5782178217821967E-2</v>
          </cell>
          <cell r="M62">
            <v>-5.9607072691551966E-2</v>
          </cell>
          <cell r="N62">
            <v>0.13100616016427091</v>
          </cell>
          <cell r="O62">
            <v>3.9303733602421724E-2</v>
          </cell>
          <cell r="P62">
            <v>-2.212424849699373E-2</v>
          </cell>
          <cell r="Q62">
            <v>-8.4776119402982554E-3</v>
          </cell>
          <cell r="R62">
            <v>-2.8047808764940466E-2</v>
          </cell>
          <cell r="S62">
            <v>-0.10717821782178219</v>
          </cell>
          <cell r="T62">
            <v>-4.2200000000000605E-3</v>
          </cell>
          <cell r="U62">
            <v>0</v>
          </cell>
          <cell r="V62">
            <v>-9.3134328358210616E-2</v>
          </cell>
          <cell r="W62">
            <v>-0.60708661417322829</v>
          </cell>
          <cell r="X62">
            <v>-0.10619900497512393</v>
          </cell>
          <cell r="Y62">
            <v>-1.0208955223880779E-2</v>
          </cell>
          <cell r="Z62">
            <v>3.5150300601202826E-2</v>
          </cell>
          <cell r="AA62">
            <v>-4.0544217687074925E-2</v>
          </cell>
          <cell r="AB62">
            <v>-2.6627793974732868E-2</v>
          </cell>
          <cell r="AC62">
            <v>-1.5752895752895745E-2</v>
          </cell>
          <cell r="AD62">
            <v>-7.0189431704885015E-3</v>
          </cell>
          <cell r="AE62">
            <v>4.423076923077765E-3</v>
          </cell>
          <cell r="AF62">
            <v>-1.9963436928702071E-2</v>
          </cell>
          <cell r="AH62">
            <v>0</v>
          </cell>
          <cell r="AI62">
            <v>0</v>
          </cell>
          <cell r="AJ62">
            <v>0</v>
          </cell>
          <cell r="AK62">
            <v>0</v>
          </cell>
          <cell r="AL62">
            <v>0</v>
          </cell>
          <cell r="AM62">
            <v>0</v>
          </cell>
          <cell r="AN62">
            <v>0</v>
          </cell>
        </row>
        <row r="63">
          <cell r="B63">
            <v>801</v>
          </cell>
          <cell r="C63" t="str">
            <v>8/</v>
          </cell>
          <cell r="D63">
            <v>1</v>
          </cell>
          <cell r="E63">
            <v>-0.49407114624506221</v>
          </cell>
          <cell r="F63">
            <v>-1.1821968190854932</v>
          </cell>
          <cell r="G63">
            <v>0.53666666666666862</v>
          </cell>
          <cell r="H63">
            <v>0.18376593720266438</v>
          </cell>
          <cell r="I63">
            <v>-1.4910536779324133</v>
          </cell>
          <cell r="J63">
            <v>-1.362810327706057</v>
          </cell>
          <cell r="K63">
            <v>-2.2157842157841508E-2</v>
          </cell>
          <cell r="L63">
            <v>-3.8420533070088601E-2</v>
          </cell>
          <cell r="M63">
            <v>-5.6219392752203758E-2</v>
          </cell>
          <cell r="N63">
            <v>0.11392857142857181</v>
          </cell>
          <cell r="O63">
            <v>0</v>
          </cell>
          <cell r="P63">
            <v>-4.0399201596806392E-2</v>
          </cell>
          <cell r="Q63">
            <v>2.8146679881066289E-3</v>
          </cell>
          <cell r="R63">
            <v>-3.1616766467065786E-2</v>
          </cell>
          <cell r="S63">
            <v>-0.10299306243805795</v>
          </cell>
          <cell r="T63">
            <v>-5.9872798434442376E-2</v>
          </cell>
          <cell r="U63">
            <v>-1.3753753753754724E-2</v>
          </cell>
          <cell r="V63">
            <v>-7.2582253240279559E-2</v>
          </cell>
          <cell r="W63">
            <v>-0.85583252190847137</v>
          </cell>
          <cell r="X63">
            <v>-9.8127490039840837E-2</v>
          </cell>
          <cell r="Y63">
            <v>-9.0836653386454913E-3</v>
          </cell>
          <cell r="Z63">
            <v>4.3893893893893254E-2</v>
          </cell>
          <cell r="AA63">
            <v>-4.447761194029845E-2</v>
          </cell>
          <cell r="AB63">
            <v>-3.0079840319361281E-2</v>
          </cell>
          <cell r="AC63">
            <v>-1.5431861804222659E-2</v>
          </cell>
          <cell r="AD63">
            <v>-2.7198404785643008E-2</v>
          </cell>
          <cell r="AE63">
            <v>-0.13697674418604697</v>
          </cell>
          <cell r="AF63">
            <v>-7.4976915974145691E-3</v>
          </cell>
          <cell r="AG63">
            <v>-1.0891089108910847</v>
          </cell>
          <cell r="AH63">
            <v>0.20055501460564742</v>
          </cell>
          <cell r="AI63">
            <v>-0.58999006951340593</v>
          </cell>
          <cell r="AJ63">
            <v>-0.7225296442687803</v>
          </cell>
          <cell r="AK63">
            <v>-0.38973477406679868</v>
          </cell>
          <cell r="AL63">
            <v>-0.32520317145689182</v>
          </cell>
          <cell r="AM63">
            <v>-0.30147492625368749</v>
          </cell>
          <cell r="AN63">
            <v>-4.1888667992045533E-2</v>
          </cell>
        </row>
        <row r="64">
          <cell r="B64">
            <v>802</v>
          </cell>
          <cell r="D64">
            <v>2</v>
          </cell>
          <cell r="E64">
            <v>-0.39603960396038929</v>
          </cell>
          <cell r="F64">
            <v>-1.261009940357855</v>
          </cell>
          <cell r="G64">
            <v>0.56497041420118377</v>
          </cell>
          <cell r="H64">
            <v>0.26960460652591173</v>
          </cell>
          <cell r="I64">
            <v>-1.5904572564612351</v>
          </cell>
          <cell r="J64">
            <v>-1.5445183714001938</v>
          </cell>
          <cell r="K64">
            <v>-3.3236763236763833E-2</v>
          </cell>
          <cell r="L64">
            <v>-2.7497527200791363E-2</v>
          </cell>
          <cell r="M64">
            <v>-6.197674418604663E-2</v>
          </cell>
          <cell r="N64">
            <v>0.10384537131230943</v>
          </cell>
          <cell r="O64">
            <v>-3.9145728643216492E-2</v>
          </cell>
          <cell r="P64">
            <v>-4.7744510978044011E-2</v>
          </cell>
          <cell r="Q64">
            <v>5.6126482213439063E-2</v>
          </cell>
          <cell r="R64">
            <v>-3.512974051896204E-2</v>
          </cell>
          <cell r="S64">
            <v>-0.15768700787401557</v>
          </cell>
          <cell r="T64">
            <v>-5.8035363457760399E-2</v>
          </cell>
          <cell r="U64">
            <v>-3.2027972027971738E-2</v>
          </cell>
          <cell r="V64">
            <v>-8.2951146560318642E-2</v>
          </cell>
          <cell r="W64">
            <v>-0.93363281249999985</v>
          </cell>
          <cell r="X64">
            <v>-0.11448207171314803</v>
          </cell>
          <cell r="Y64">
            <v>-9.0836653386454913E-3</v>
          </cell>
          <cell r="Z64">
            <v>5.2672672672671408E-2</v>
          </cell>
          <cell r="AA64">
            <v>2.0797607178464718E-2</v>
          </cell>
          <cell r="AB64">
            <v>3.8398398398397995E-2</v>
          </cell>
          <cell r="AC64">
            <v>-1.5358166189111748E-2</v>
          </cell>
          <cell r="AD64">
            <v>-2.8953140578265132E-2</v>
          </cell>
          <cell r="AE64">
            <v>-0.13697674418604697</v>
          </cell>
          <cell r="AF64">
            <v>-2.4838709677419323E-2</v>
          </cell>
          <cell r="AG64">
            <v>-1.0901883052527381</v>
          </cell>
          <cell r="AH64">
            <v>0.23297665369649823</v>
          </cell>
          <cell r="AI64">
            <v>-0.68832174776564503</v>
          </cell>
          <cell r="AJ64">
            <v>-0.6787128712871302</v>
          </cell>
          <cell r="AK64">
            <v>-0.39127218934911179</v>
          </cell>
          <cell r="AL64">
            <v>-0.29593253968254019</v>
          </cell>
          <cell r="AM64">
            <v>-0.30236686390532541</v>
          </cell>
          <cell r="AN64">
            <v>2.0965174129353607E-2</v>
          </cell>
        </row>
        <row r="65">
          <cell r="B65">
            <v>803</v>
          </cell>
          <cell r="D65">
            <v>3</v>
          </cell>
          <cell r="E65">
            <v>0.29999999999998295</v>
          </cell>
          <cell r="F65">
            <v>-1.2635219123506078</v>
          </cell>
          <cell r="G65">
            <v>1.0426258992805746</v>
          </cell>
          <cell r="H65">
            <v>0.59578043912175682</v>
          </cell>
          <cell r="I65">
            <v>-1.5936254980079809</v>
          </cell>
          <cell r="J65">
            <v>-1.4565572139303351</v>
          </cell>
          <cell r="K65">
            <v>-3.3236763236763833E-2</v>
          </cell>
          <cell r="L65">
            <v>-8.2820258192647465E-3</v>
          </cell>
          <cell r="M65">
            <v>-6.1916747337850832E-2</v>
          </cell>
          <cell r="N65">
            <v>9.0680203045685262E-2</v>
          </cell>
          <cell r="O65">
            <v>-8.5861723446893162E-2</v>
          </cell>
          <cell r="P65">
            <v>-5.141716566866282E-2</v>
          </cell>
          <cell r="Q65">
            <v>9.2608695652173487E-2</v>
          </cell>
          <cell r="R65">
            <v>-3.8642714570858286E-2</v>
          </cell>
          <cell r="S65">
            <v>-0.18660137120470099</v>
          </cell>
          <cell r="T65">
            <v>-2.7320717131474364E-2</v>
          </cell>
          <cell r="U65">
            <v>-4.5663010967098489E-2</v>
          </cell>
          <cell r="V65">
            <v>-7.2654690618763423E-2</v>
          </cell>
          <cell r="W65">
            <v>-0.9428402366863905</v>
          </cell>
          <cell r="X65">
            <v>-0.13083665338645523</v>
          </cell>
          <cell r="Y65">
            <v>-1.2502492522432561E-2</v>
          </cell>
          <cell r="Z65">
            <v>4.3849999999998758E-2</v>
          </cell>
          <cell r="AA65">
            <v>-1.4870259481038119E-2</v>
          </cell>
          <cell r="AB65">
            <v>2.7482447342023074E-3</v>
          </cell>
          <cell r="AC65">
            <v>-1.7483443708609287E-2</v>
          </cell>
          <cell r="AD65">
            <v>-2.7198404785643008E-2</v>
          </cell>
          <cell r="AE65">
            <v>-0.13697674418604697</v>
          </cell>
          <cell r="AF65">
            <v>-3.007220216606497E-2</v>
          </cell>
          <cell r="AG65">
            <v>-0.79681274900399046</v>
          </cell>
          <cell r="AH65">
            <v>0.29997017892644207</v>
          </cell>
          <cell r="AI65">
            <v>-0.59175298804781007</v>
          </cell>
          <cell r="AJ65">
            <v>-0.54621513944223221</v>
          </cell>
          <cell r="AK65">
            <v>-0.31582089552238918</v>
          </cell>
          <cell r="AL65">
            <v>-0.20818544366899416</v>
          </cell>
          <cell r="AM65">
            <v>-0.27809523809523834</v>
          </cell>
          <cell r="AN65">
            <v>6.3146853146854282E-2</v>
          </cell>
        </row>
        <row r="66">
          <cell r="B66">
            <v>804</v>
          </cell>
          <cell r="D66">
            <v>4</v>
          </cell>
          <cell r="E66">
            <v>1.3131313131313078</v>
          </cell>
          <cell r="F66">
            <v>-1.343830508474587</v>
          </cell>
          <cell r="G66">
            <v>1.624592711682745</v>
          </cell>
          <cell r="H66">
            <v>1.2700348468849005</v>
          </cell>
          <cell r="I66">
            <v>-1.6949152542373014</v>
          </cell>
          <cell r="J66">
            <v>-1.5491334661354526</v>
          </cell>
          <cell r="K66">
            <v>-3.3236763236763833E-2</v>
          </cell>
          <cell r="L66">
            <v>8.3067729083665526E-3</v>
          </cell>
          <cell r="M66">
            <v>-4.8000000000000154E-2</v>
          </cell>
          <cell r="N66">
            <v>5.4502512562814007E-2</v>
          </cell>
          <cell r="O66">
            <v>-0.17086739780658056</v>
          </cell>
          <cell r="P66">
            <v>-5.8703888334994729E-2</v>
          </cell>
          <cell r="Q66">
            <v>8.7514910536779206E-2</v>
          </cell>
          <cell r="R66">
            <v>-3.512974051896204E-2</v>
          </cell>
          <cell r="S66">
            <v>-0.18325787401574758</v>
          </cell>
          <cell r="T66">
            <v>-1.8952095808383185E-2</v>
          </cell>
          <cell r="U66">
            <v>-5.4850299401197664E-2</v>
          </cell>
          <cell r="V66">
            <v>-7.2654690618763423E-2</v>
          </cell>
          <cell r="W66">
            <v>-0.94845238095237994</v>
          </cell>
          <cell r="X66">
            <v>-0.13083665338645523</v>
          </cell>
          <cell r="Y66">
            <v>-1.0260000000000066E-2</v>
          </cell>
          <cell r="Z66">
            <v>5.2619999999999501E-2</v>
          </cell>
          <cell r="AA66">
            <v>-1.184890656063599E-2</v>
          </cell>
          <cell r="AB66">
            <v>8.2035928143713629E-3</v>
          </cell>
          <cell r="AC66">
            <v>-1.6685714285714276E-2</v>
          </cell>
          <cell r="AD66">
            <v>-2.8075772681954131E-2</v>
          </cell>
          <cell r="AE66">
            <v>-0.12409736308316435</v>
          </cell>
          <cell r="AF66">
            <v>-2.3553875236294868E-2</v>
          </cell>
          <cell r="AG66">
            <v>-0.20040080160320883</v>
          </cell>
          <cell r="AH66">
            <v>0.60369834710743797</v>
          </cell>
          <cell r="AI66">
            <v>-0.3960799999999986</v>
          </cell>
          <cell r="AJ66">
            <v>-0.36633266533065928</v>
          </cell>
          <cell r="AK66">
            <v>-0.23828828828828932</v>
          </cell>
          <cell r="AL66">
            <v>-0.14944889779559087</v>
          </cell>
          <cell r="AM66">
            <v>-0.25353293413173733</v>
          </cell>
          <cell r="AN66">
            <v>8.4533600802406975E-2</v>
          </cell>
        </row>
        <row r="67">
          <cell r="B67">
            <v>805</v>
          </cell>
          <cell r="D67">
            <v>5</v>
          </cell>
          <cell r="E67">
            <v>1.0111223458038552</v>
          </cell>
          <cell r="F67">
            <v>-1.3465154845154788</v>
          </cell>
          <cell r="G67">
            <v>1.2710330138445145</v>
          </cell>
          <cell r="H67">
            <v>1.2435369978858362</v>
          </cell>
          <cell r="I67">
            <v>-1.698301698301691</v>
          </cell>
          <cell r="J67">
            <v>-1.5522255489021897</v>
          </cell>
          <cell r="K67">
            <v>-2.2157842157841508E-2</v>
          </cell>
          <cell r="L67">
            <v>1.9440559440559661E-2</v>
          </cell>
          <cell r="M67">
            <v>-2.11507936507935E-2</v>
          </cell>
          <cell r="N67">
            <v>3.5125125125124883E-2</v>
          </cell>
          <cell r="O67">
            <v>-0.18621513944223148</v>
          </cell>
          <cell r="P67">
            <v>-5.8703888334994729E-2</v>
          </cell>
          <cell r="Q67">
            <v>0.14228456913827625</v>
          </cell>
          <cell r="R67">
            <v>-4.2155688622754546E-2</v>
          </cell>
          <cell r="S67">
            <v>-0.16736372646184378</v>
          </cell>
          <cell r="T67">
            <v>1.9220647773279417E-2</v>
          </cell>
          <cell r="U67">
            <v>-5.4850299401197664E-2</v>
          </cell>
          <cell r="V67">
            <v>-6.2337662337661984E-2</v>
          </cell>
          <cell r="W67">
            <v>-1.0729622266401579</v>
          </cell>
          <cell r="X67">
            <v>-0.1309670987038877</v>
          </cell>
          <cell r="Y67">
            <v>-1.2539999999999935E-2</v>
          </cell>
          <cell r="Z67">
            <v>5.2619999999999501E-2</v>
          </cell>
          <cell r="AA67">
            <v>1.7915831663326869E-2</v>
          </cell>
          <cell r="AB67">
            <v>3.0291457286431622E-2</v>
          </cell>
          <cell r="AC67">
            <v>-1.3268671193016461E-2</v>
          </cell>
          <cell r="AD67">
            <v>-4.2113659022931259E-2</v>
          </cell>
          <cell r="AE67">
            <v>-0.12409736308316435</v>
          </cell>
          <cell r="AF67">
            <v>-8.235294117647049E-3</v>
          </cell>
          <cell r="AG67">
            <v>-0.20080321285139746</v>
          </cell>
          <cell r="AH67">
            <v>0.61422957600827288</v>
          </cell>
          <cell r="AI67">
            <v>-0.4464829659318586</v>
          </cell>
          <cell r="AJ67">
            <v>-0.41253761283852247</v>
          </cell>
          <cell r="AK67">
            <v>-0.27033066132264744</v>
          </cell>
          <cell r="AL67">
            <v>-0.11979919678714797</v>
          </cell>
          <cell r="AM67">
            <v>-0.27128871128871079</v>
          </cell>
          <cell r="AN67">
            <v>0.12705527638190728</v>
          </cell>
        </row>
        <row r="68">
          <cell r="B68">
            <v>806</v>
          </cell>
          <cell r="D68">
            <v>6</v>
          </cell>
          <cell r="E68">
            <v>1.1144883485308981</v>
          </cell>
          <cell r="F68">
            <v>-1.5064340000000045</v>
          </cell>
          <cell r="G68">
            <v>1.3741791044776122</v>
          </cell>
          <cell r="H68">
            <v>1.4009042553191491</v>
          </cell>
          <cell r="I68">
            <v>-1.9000000000000057</v>
          </cell>
          <cell r="J68">
            <v>-1.7365734265734145</v>
          </cell>
          <cell r="K68">
            <v>-1.1089999999999371E-2</v>
          </cell>
          <cell r="L68">
            <v>2.2262262262262255E-2</v>
          </cell>
          <cell r="M68">
            <v>3.3031218529708888E-3</v>
          </cell>
          <cell r="N68">
            <v>1.9063745019920357E-2</v>
          </cell>
          <cell r="O68">
            <v>-0.19378109452736331</v>
          </cell>
          <cell r="P68">
            <v>-6.2372881355932684E-2</v>
          </cell>
          <cell r="Q68">
            <v>0.15635635635635647</v>
          </cell>
          <cell r="R68">
            <v>-4.5759999999999905E-2</v>
          </cell>
          <cell r="S68">
            <v>-0.13842157842157804</v>
          </cell>
          <cell r="T68">
            <v>-2.1356275303643896E-2</v>
          </cell>
          <cell r="U68">
            <v>-5.4905094905094584E-2</v>
          </cell>
          <cell r="V68">
            <v>-7.2800000000000295E-2</v>
          </cell>
          <cell r="W68">
            <v>-1.2299102691924233</v>
          </cell>
          <cell r="X68">
            <v>-0.1310978043912181</v>
          </cell>
          <cell r="Y68">
            <v>-1.3680000000000034E-2</v>
          </cell>
          <cell r="Z68">
            <v>5.2619999999999501E-2</v>
          </cell>
          <cell r="AA68">
            <v>-2.6713147410359045E-2</v>
          </cell>
          <cell r="AB68">
            <v>-1.9103585657370428E-2</v>
          </cell>
          <cell r="AC68">
            <v>-7.4399999999999866E-3</v>
          </cell>
          <cell r="AD68">
            <v>-4.3868394815553387E-2</v>
          </cell>
          <cell r="AE68">
            <v>-0.12409736308316435</v>
          </cell>
          <cell r="AF68">
            <v>-3.2592592592592209E-3</v>
          </cell>
          <cell r="AG68">
            <v>-0.20120724346077168</v>
          </cell>
          <cell r="AH68">
            <v>0.60432264736297825</v>
          </cell>
          <cell r="AI68">
            <v>-0.49708835341365559</v>
          </cell>
          <cell r="AJ68">
            <v>-0.36706827309236756</v>
          </cell>
          <cell r="AK68">
            <v>-0.25468405215647094</v>
          </cell>
          <cell r="AL68">
            <v>-8.9939698492460723E-2</v>
          </cell>
          <cell r="AM68">
            <v>-0.25480441323971997</v>
          </cell>
          <cell r="AN68">
            <v>0.1695774647887324</v>
          </cell>
        </row>
        <row r="69">
          <cell r="B69">
            <v>807</v>
          </cell>
          <cell r="D69">
            <v>7</v>
          </cell>
          <cell r="E69">
            <v>0.80726538849647511</v>
          </cell>
          <cell r="F69">
            <v>-1.3478620000000023</v>
          </cell>
          <cell r="G69">
            <v>0.97909138110072602</v>
          </cell>
          <cell r="H69">
            <v>1.3228630136986301</v>
          </cell>
          <cell r="I69">
            <v>-1.7000000000000028</v>
          </cell>
          <cell r="J69">
            <v>-1.6484684684684807</v>
          </cell>
          <cell r="K69">
            <v>-1.1089999999999371E-2</v>
          </cell>
          <cell r="L69">
            <v>3.9154929577464595E-2</v>
          </cell>
          <cell r="M69">
            <v>2.5025432349949209E-2</v>
          </cell>
          <cell r="N69">
            <v>1.5870646766169436E-2</v>
          </cell>
          <cell r="O69">
            <v>-0.1786340977068791</v>
          </cell>
          <cell r="P69">
            <v>-6.2497502497502223E-2</v>
          </cell>
          <cell r="Q69">
            <v>0.17194752774974736</v>
          </cell>
          <cell r="R69">
            <v>-4.5759999999999905E-2</v>
          </cell>
          <cell r="S69">
            <v>-0.10879396984924614</v>
          </cell>
          <cell r="T69">
            <v>-3.6602040816326606E-2</v>
          </cell>
          <cell r="U69">
            <v>-5.0379999999999737E-2</v>
          </cell>
          <cell r="V69">
            <v>-7.2800000000000295E-2</v>
          </cell>
          <cell r="W69">
            <v>-1.281141141141144</v>
          </cell>
          <cell r="X69">
            <v>-0.1310978043912181</v>
          </cell>
          <cell r="Y69">
            <v>-1.5960000000000064E-2</v>
          </cell>
          <cell r="Z69">
            <v>8.7787787787787758E-2</v>
          </cell>
          <cell r="AA69">
            <v>1.8024193548387222E-2</v>
          </cell>
          <cell r="AB69">
            <v>1.6539235412474654E-2</v>
          </cell>
          <cell r="AC69">
            <v>1.2383900928792399E-3</v>
          </cell>
          <cell r="AD69">
            <v>-4.2448816538499891E-2</v>
          </cell>
          <cell r="AE69">
            <v>-7.5853423336547487E-2</v>
          </cell>
          <cell r="AF69">
            <v>-6.8729989327641194E-3</v>
          </cell>
          <cell r="AG69">
            <v>-0.20100502512563878</v>
          </cell>
          <cell r="AH69">
            <v>0.62607883817427401</v>
          </cell>
          <cell r="AI69">
            <v>-0.39687374749498777</v>
          </cell>
          <cell r="AJ69">
            <v>-0.41295180722890862</v>
          </cell>
          <cell r="AK69">
            <v>-0.30243731193580825</v>
          </cell>
          <cell r="AL69">
            <v>-8.9939698492460723E-2</v>
          </cell>
          <cell r="AM69">
            <v>-0.26385542168674742</v>
          </cell>
          <cell r="AN69">
            <v>0.19077464788732165</v>
          </cell>
        </row>
        <row r="70">
          <cell r="B70">
            <v>808</v>
          </cell>
          <cell r="D70">
            <v>8</v>
          </cell>
          <cell r="E70">
            <v>-0.30030030030032151</v>
          </cell>
          <cell r="F70">
            <v>-1.3505631262525157</v>
          </cell>
          <cell r="G70">
            <v>0.20068743818001994</v>
          </cell>
          <cell r="H70">
            <v>0.85388449848024295</v>
          </cell>
          <cell r="I70">
            <v>-1.703406813627268</v>
          </cell>
          <cell r="J70">
            <v>-1.5600100300902826</v>
          </cell>
          <cell r="K70">
            <v>0</v>
          </cell>
          <cell r="L70">
            <v>4.4883955600403626E-2</v>
          </cell>
          <cell r="M70">
            <v>4.3599182004090298E-2</v>
          </cell>
          <cell r="N70">
            <v>1.2683896620278575E-2</v>
          </cell>
          <cell r="O70">
            <v>-0.1786340977068791</v>
          </cell>
          <cell r="P70">
            <v>-6.2560000000000102E-2</v>
          </cell>
          <cell r="Q70">
            <v>0.20759390862944194</v>
          </cell>
          <cell r="R70">
            <v>-4.5759999999999905E-2</v>
          </cell>
          <cell r="S70">
            <v>-6.1480730223123448E-2</v>
          </cell>
          <cell r="T70">
            <v>-6.1559356136821002E-2</v>
          </cell>
          <cell r="U70">
            <v>-4.5845845845845827E-2</v>
          </cell>
          <cell r="V70">
            <v>-6.2462462462463918E-2</v>
          </cell>
          <cell r="W70">
            <v>-1.290181451612902</v>
          </cell>
          <cell r="X70">
            <v>-0.12315</v>
          </cell>
          <cell r="Y70">
            <v>-1.4834834834835072E-2</v>
          </cell>
          <cell r="Z70">
            <v>6.1451451451450805E-2</v>
          </cell>
          <cell r="AA70">
            <v>0</v>
          </cell>
          <cell r="AB70">
            <v>-5.463609172482526E-3</v>
          </cell>
          <cell r="AC70">
            <v>5.0209205020920649E-3</v>
          </cell>
          <cell r="AD70">
            <v>-4.0520520520520631E-2</v>
          </cell>
          <cell r="AE70">
            <v>-7.5853423336547487E-2</v>
          </cell>
          <cell r="AF70">
            <v>-6.9098712446351946E-3</v>
          </cell>
          <cell r="AG70">
            <v>-0.50150451354062398</v>
          </cell>
          <cell r="AH70">
            <v>0.50241344195519289</v>
          </cell>
          <cell r="AI70">
            <v>-0.49559559559559546</v>
          </cell>
          <cell r="AJ70">
            <v>-0.55005015045135242</v>
          </cell>
          <cell r="AK70">
            <v>-0.31867469879518123</v>
          </cell>
          <cell r="AL70">
            <v>-0.23935807422266731</v>
          </cell>
          <cell r="AM70">
            <v>-0.30752256770310937</v>
          </cell>
          <cell r="AN70">
            <v>8.4533600802406975E-2</v>
          </cell>
        </row>
        <row r="71">
          <cell r="B71">
            <v>809</v>
          </cell>
          <cell r="D71">
            <v>9</v>
          </cell>
          <cell r="E71">
            <v>-0.99304865938431419</v>
          </cell>
          <cell r="F71">
            <v>-1.4300080160320701</v>
          </cell>
          <cell r="G71">
            <v>-0.17049999999999854</v>
          </cell>
          <cell r="H71">
            <v>0.59040058479532354</v>
          </cell>
          <cell r="I71">
            <v>-1.8036072144288653</v>
          </cell>
          <cell r="J71">
            <v>-1.6534337349397568</v>
          </cell>
          <cell r="K71">
            <v>2.2202202202202193E-2</v>
          </cell>
          <cell r="L71">
            <v>3.6358148893359858E-2</v>
          </cell>
          <cell r="M71">
            <v>5.5168195718654507E-2</v>
          </cell>
          <cell r="N71">
            <v>1.2683896620278575E-2</v>
          </cell>
          <cell r="O71">
            <v>-0.19455544455544438</v>
          </cell>
          <cell r="P71">
            <v>-6.2622622622622859E-2</v>
          </cell>
          <cell r="Q71">
            <v>0.21846153846153887</v>
          </cell>
          <cell r="R71">
            <v>-4.2282282282282264E-2</v>
          </cell>
          <cell r="S71">
            <v>-4.8306288032454049E-2</v>
          </cell>
          <cell r="T71">
            <v>-9.6481113320079304E-2</v>
          </cell>
          <cell r="U71">
            <v>-4.1302605210420361E-2</v>
          </cell>
          <cell r="V71">
            <v>-6.2525050100199681E-2</v>
          </cell>
          <cell r="W71">
            <v>-1.3720525783619821</v>
          </cell>
          <cell r="X71">
            <v>-0.13162324649298524</v>
          </cell>
          <cell r="Y71">
            <v>-1.597597597597597E-2</v>
          </cell>
          <cell r="Z71">
            <v>6.1451451451450805E-2</v>
          </cell>
          <cell r="AA71">
            <v>2.959285004965214E-2</v>
          </cell>
          <cell r="AB71">
            <v>2.1681503461919414E-2</v>
          </cell>
          <cell r="AC71">
            <v>9.0187891440501513E-3</v>
          </cell>
          <cell r="AD71">
            <v>-3.7145728643216046E-2</v>
          </cell>
          <cell r="AE71">
            <v>-7.5853423336547487E-2</v>
          </cell>
          <cell r="AF71">
            <v>-1.8805970149253726E-2</v>
          </cell>
          <cell r="AG71">
            <v>-0.89910089910088686</v>
          </cell>
          <cell r="AH71">
            <v>0.39246791707798628</v>
          </cell>
          <cell r="AI71">
            <v>-0.64298701298701522</v>
          </cell>
          <cell r="AJ71">
            <v>-0.64044044044044013</v>
          </cell>
          <cell r="AK71">
            <v>-0.35054216867469806</v>
          </cell>
          <cell r="AL71">
            <v>-0.26847000000000171</v>
          </cell>
          <cell r="AM71">
            <v>-0.31662650602409592</v>
          </cell>
          <cell r="AN71">
            <v>4.2055888223553439E-2</v>
          </cell>
        </row>
        <row r="72">
          <cell r="B72">
            <v>810</v>
          </cell>
          <cell r="D72">
            <v>10</v>
          </cell>
          <cell r="E72">
            <v>-0.49800796812749581</v>
          </cell>
          <cell r="F72">
            <v>-1.2762334004024258</v>
          </cell>
          <cell r="G72">
            <v>-4.5466666666666503E-2</v>
          </cell>
          <cell r="H72">
            <v>0.79189815712900113</v>
          </cell>
          <cell r="I72">
            <v>-1.6096579476861308</v>
          </cell>
          <cell r="J72">
            <v>-1.6550954773869311</v>
          </cell>
          <cell r="K72">
            <v>3.3303303303304083E-2</v>
          </cell>
          <cell r="L72">
            <v>3.3561368209255135E-2</v>
          </cell>
          <cell r="M72">
            <v>7.9999999999999946E-2</v>
          </cell>
          <cell r="N72">
            <v>-3.1584158415836508E-3</v>
          </cell>
          <cell r="O72">
            <v>-0.17138000000000023</v>
          </cell>
          <cell r="P72">
            <v>-5.1726907630522068E-2</v>
          </cell>
          <cell r="Q72">
            <v>0.20773547094188366</v>
          </cell>
          <cell r="R72">
            <v>-2.8244734202607744E-2</v>
          </cell>
          <cell r="S72">
            <v>-4.8208502024291451E-2</v>
          </cell>
          <cell r="T72">
            <v>-8.853146853146833E-2</v>
          </cell>
          <cell r="U72">
            <v>-4.1302605210420361E-2</v>
          </cell>
          <cell r="V72">
            <v>-8.3366733466933393E-2</v>
          </cell>
          <cell r="W72">
            <v>-1.3790243902439039</v>
          </cell>
          <cell r="X72">
            <v>-0.12389336016096665</v>
          </cell>
          <cell r="Y72">
            <v>-1.3721163490471375E-2</v>
          </cell>
          <cell r="Z72">
            <v>2.6257485029940464E-2</v>
          </cell>
          <cell r="AA72">
            <v>6.993877551020386E-2</v>
          </cell>
          <cell r="AB72">
            <v>5.5861365953109199E-2</v>
          </cell>
          <cell r="AC72">
            <v>1.573361082206038E-2</v>
          </cell>
          <cell r="AD72">
            <v>-3.8030150753768796E-2</v>
          </cell>
          <cell r="AE72">
            <v>-5.3184584178498473E-2</v>
          </cell>
          <cell r="AF72">
            <v>-1.9165775401069514E-2</v>
          </cell>
          <cell r="AG72">
            <v>-0.60120240480961229</v>
          </cell>
          <cell r="AH72">
            <v>0.51758349705304552</v>
          </cell>
          <cell r="AI72">
            <v>-0.54624874623871988</v>
          </cell>
          <cell r="AJ72">
            <v>-0.55005015045135242</v>
          </cell>
          <cell r="AK72">
            <v>-0.35089447236180954</v>
          </cell>
          <cell r="AL72">
            <v>-0.20922845691382808</v>
          </cell>
          <cell r="AM72">
            <v>-0.31790322580645247</v>
          </cell>
          <cell r="AN72">
            <v>0.10524475524475514</v>
          </cell>
        </row>
        <row r="73">
          <cell r="B73">
            <v>811</v>
          </cell>
          <cell r="D73">
            <v>11</v>
          </cell>
          <cell r="E73">
            <v>-0.39800995024876329</v>
          </cell>
          <cell r="F73">
            <v>-1.196468812877272</v>
          </cell>
          <cell r="G73">
            <v>-0.15837914691943153</v>
          </cell>
          <cell r="H73">
            <v>0.87705667627281492</v>
          </cell>
          <cell r="I73">
            <v>-1.509054325955745</v>
          </cell>
          <cell r="J73">
            <v>-1.472676056338041</v>
          </cell>
          <cell r="K73">
            <v>3.3303303303304083E-2</v>
          </cell>
          <cell r="L73">
            <v>4.1909547738693514E-2</v>
          </cell>
          <cell r="M73">
            <v>0.11523421588594703</v>
          </cell>
          <cell r="N73">
            <v>-1.8875739644970312E-2</v>
          </cell>
          <cell r="O73">
            <v>-0.1326953907815642</v>
          </cell>
          <cell r="P73">
            <v>-3.3319919517102739E-2</v>
          </cell>
          <cell r="Q73">
            <v>0.25792415169660649</v>
          </cell>
          <cell r="R73">
            <v>-2.4714142427282152E-2</v>
          </cell>
          <cell r="S73">
            <v>-4.387031408308012E-2</v>
          </cell>
          <cell r="T73">
            <v>-5.6970000000000062E-2</v>
          </cell>
          <cell r="U73">
            <v>-3.6713426853707203E-2</v>
          </cell>
          <cell r="V73">
            <v>-7.3019057171515439E-2</v>
          </cell>
          <cell r="W73">
            <v>-1.3703166496424941</v>
          </cell>
          <cell r="X73">
            <v>-0.13228600201409776</v>
          </cell>
          <cell r="Y73">
            <v>-1.3721163490471375E-2</v>
          </cell>
          <cell r="Z73">
            <v>2.6257485029940464E-2</v>
          </cell>
          <cell r="AA73">
            <v>5.4236602628918031E-2</v>
          </cell>
          <cell r="AB73">
            <v>2.762096774193528E-2</v>
          </cell>
          <cell r="AC73">
            <v>2.5446985446985468E-2</v>
          </cell>
          <cell r="AD73">
            <v>-3.8030150753768796E-2</v>
          </cell>
          <cell r="AE73">
            <v>-6.6279069767441787E-2</v>
          </cell>
          <cell r="AF73">
            <v>-1.3009503695881754E-2</v>
          </cell>
          <cell r="AG73">
            <v>-0.40040040040040026</v>
          </cell>
          <cell r="AH73">
            <v>0.62681640625000001</v>
          </cell>
          <cell r="AI73">
            <v>-0.39727181544633788</v>
          </cell>
          <cell r="AJ73">
            <v>-0.59529058116232203</v>
          </cell>
          <cell r="AK73">
            <v>-0.33561933534743027</v>
          </cell>
          <cell r="AL73">
            <v>-0.23863999999999916</v>
          </cell>
          <cell r="AM73">
            <v>-0.35322580645161283</v>
          </cell>
          <cell r="AN73">
            <v>0.10503489531405881</v>
          </cell>
        </row>
        <row r="74">
          <cell r="B74">
            <v>812</v>
          </cell>
          <cell r="D74">
            <v>12</v>
          </cell>
          <cell r="E74">
            <v>-9.9502487562190822E-2</v>
          </cell>
          <cell r="F74">
            <v>-1.0369396378269757</v>
          </cell>
          <cell r="G74">
            <v>-4.5466666666666503E-2</v>
          </cell>
          <cell r="H74">
            <v>0.9960788461538469</v>
          </cell>
          <cell r="I74">
            <v>-1.3078470824949875</v>
          </cell>
          <cell r="J74">
            <v>-1.2898892245720017</v>
          </cell>
          <cell r="K74">
            <v>3.3303303303304083E-2</v>
          </cell>
          <cell r="L74">
            <v>3.9037111334001701E-2</v>
          </cell>
          <cell r="M74">
            <v>0.13206931702344563</v>
          </cell>
          <cell r="N74">
            <v>-2.5167652859961021E-2</v>
          </cell>
          <cell r="O74">
            <v>-0.10949799196787147</v>
          </cell>
          <cell r="P74">
            <v>-2.2258064516129182E-2</v>
          </cell>
          <cell r="Q74">
            <v>0.3231137724550896</v>
          </cell>
          <cell r="R74">
            <v>-2.473895582329292E-2</v>
          </cell>
          <cell r="S74">
            <v>-3.5167512690355583E-2</v>
          </cell>
          <cell r="T74">
            <v>-1.9028056112224231E-2</v>
          </cell>
          <cell r="U74">
            <v>-3.6713426853707203E-2</v>
          </cell>
          <cell r="V74">
            <v>-6.265060240963749E-2</v>
          </cell>
          <cell r="W74">
            <v>-1.3745286885245891</v>
          </cell>
          <cell r="X74">
            <v>-0.12414314516129057</v>
          </cell>
          <cell r="Y74">
            <v>-1.8313253012048097E-2</v>
          </cell>
          <cell r="Z74">
            <v>1.7504990019960309E-2</v>
          </cell>
          <cell r="AA74">
            <v>6.4591133004926651E-2</v>
          </cell>
          <cell r="AB74">
            <v>4.0333660451422865E-2</v>
          </cell>
          <cell r="AC74">
            <v>2.4297520661157045E-2</v>
          </cell>
          <cell r="AD74">
            <v>-3.8030150753768796E-2</v>
          </cell>
          <cell r="AE74">
            <v>-5.3023255813953424E-2</v>
          </cell>
          <cell r="AF74">
            <v>-1.5708661417322804E-2</v>
          </cell>
          <cell r="AG74">
            <v>0</v>
          </cell>
          <cell r="AH74">
            <v>0.63403864734299542</v>
          </cell>
          <cell r="AI74">
            <v>-0.1988353413654608</v>
          </cell>
          <cell r="AJ74">
            <v>-0.45837512537613029</v>
          </cell>
          <cell r="AK74">
            <v>-0.30396169354838803</v>
          </cell>
          <cell r="AL74">
            <v>-0.17897999999999831</v>
          </cell>
          <cell r="AM74">
            <v>-0.31951367781155149</v>
          </cell>
          <cell r="AN74">
            <v>0.14675621890547225</v>
          </cell>
        </row>
        <row r="75">
          <cell r="B75">
            <v>901</v>
          </cell>
          <cell r="C75" t="str">
            <v>9/</v>
          </cell>
          <cell r="D75">
            <v>1</v>
          </cell>
          <cell r="E75">
            <v>9.9304865938435682E-2</v>
          </cell>
          <cell r="F75">
            <v>-0.960072653884956</v>
          </cell>
          <cell r="G75">
            <v>-7.815247895229116E-2</v>
          </cell>
          <cell r="H75">
            <v>0.98998974836905873</v>
          </cell>
          <cell r="I75">
            <v>-1.2108980827446914</v>
          </cell>
          <cell r="J75">
            <v>-1.1989616935483887</v>
          </cell>
          <cell r="K75">
            <v>2.2202202202202193E-2</v>
          </cell>
          <cell r="L75">
            <v>3.8958958958958553E-2</v>
          </cell>
          <cell r="M75">
            <v>0.12807302231237333</v>
          </cell>
          <cell r="N75">
            <v>-2.8285714285714435E-2</v>
          </cell>
          <cell r="O75">
            <v>-8.6207243460765415E-2</v>
          </cell>
          <cell r="P75">
            <v>-2.9707366296670285E-2</v>
          </cell>
          <cell r="Q75">
            <v>0.28399999999999959</v>
          </cell>
          <cell r="R75">
            <v>-1.4179254783483794E-2</v>
          </cell>
          <cell r="S75">
            <v>-3.0771573604061062E-2</v>
          </cell>
          <cell r="T75">
            <v>2.9748237663645465E-2</v>
          </cell>
          <cell r="U75">
            <v>-3.2188755020079986E-2</v>
          </cell>
          <cell r="V75">
            <v>-5.2208835341365556E-2</v>
          </cell>
          <cell r="W75">
            <v>-1.3353402061855666</v>
          </cell>
          <cell r="X75">
            <v>-0.12414314516129057</v>
          </cell>
          <cell r="Y75">
            <v>-1.8313253012048097E-2</v>
          </cell>
          <cell r="Z75">
            <v>-1.7470119521912804E-2</v>
          </cell>
          <cell r="AA75">
            <v>2.1070707070706823E-2</v>
          </cell>
          <cell r="AB75">
            <v>0</v>
          </cell>
          <cell r="AC75">
            <v>2.1415384615384607E-2</v>
          </cell>
          <cell r="AD75">
            <v>-1.8106995884773734E-2</v>
          </cell>
          <cell r="AE75">
            <v>0.10035490605427973</v>
          </cell>
          <cell r="AF75">
            <v>-2.337760910815942E-2</v>
          </cell>
          <cell r="AG75">
            <v>0.20020020020020013</v>
          </cell>
          <cell r="AH75">
            <v>0.58643925233644811</v>
          </cell>
          <cell r="AI75">
            <v>0</v>
          </cell>
          <cell r="AJ75">
            <v>-0.50471887550200378</v>
          </cell>
          <cell r="AK75">
            <v>-0.30365558912386437</v>
          </cell>
          <cell r="AL75">
            <v>-0.17933867735470735</v>
          </cell>
          <cell r="AM75">
            <v>-0.29437881873727045</v>
          </cell>
          <cell r="AN75">
            <v>0.10493027888446337</v>
          </cell>
        </row>
        <row r="76">
          <cell r="B76">
            <v>902</v>
          </cell>
          <cell r="D76">
            <v>2</v>
          </cell>
          <cell r="E76">
            <v>0.99403578528827552</v>
          </cell>
          <cell r="F76">
            <v>-0.80086868686868706</v>
          </cell>
          <cell r="G76">
            <v>0.33714689265536874</v>
          </cell>
          <cell r="H76">
            <v>1.316032588454376</v>
          </cell>
          <cell r="I76">
            <v>-1.0101010101010104</v>
          </cell>
          <cell r="J76">
            <v>-0.92414141414141437</v>
          </cell>
          <cell r="K76">
            <v>3.3336673346693005E-2</v>
          </cell>
          <cell r="L76">
            <v>4.1658341658341619E-2</v>
          </cell>
          <cell r="M76">
            <v>0.10404833836858021</v>
          </cell>
          <cell r="N76">
            <v>-3.771428571428561E-2</v>
          </cell>
          <cell r="O76">
            <v>-4.7212121212120345E-2</v>
          </cell>
          <cell r="P76">
            <v>-1.8604651162790673E-2</v>
          </cell>
          <cell r="Q76">
            <v>0.29170542635658897</v>
          </cell>
          <cell r="R76">
            <v>-1.0645161290322903E-2</v>
          </cell>
          <cell r="S76">
            <v>-8.8457609805926082E-3</v>
          </cell>
          <cell r="T76">
            <v>8.5252525252525288E-2</v>
          </cell>
          <cell r="U76">
            <v>-1.8430583501006032E-2</v>
          </cell>
          <cell r="V76">
            <v>-5.2261306532663865E-2</v>
          </cell>
          <cell r="W76">
            <v>-1.2823284823284833</v>
          </cell>
          <cell r="X76">
            <v>-0.12439393939393942</v>
          </cell>
          <cell r="Y76">
            <v>-1.8313253012048097E-2</v>
          </cell>
          <cell r="Z76">
            <v>-1.7452736318408272E-2</v>
          </cell>
          <cell r="AA76">
            <v>1.4752475247524925E-2</v>
          </cell>
          <cell r="AB76">
            <v>-2.7048371174725021E-3</v>
          </cell>
          <cell r="AC76">
            <v>1.4938775510204059E-2</v>
          </cell>
          <cell r="AD76">
            <v>-1.6329896907216437E-2</v>
          </cell>
          <cell r="AE76">
            <v>0.10035490605427973</v>
          </cell>
          <cell r="AF76">
            <v>-1.9272369714847684E-3</v>
          </cell>
          <cell r="AG76">
            <v>0.80160320641282112</v>
          </cell>
          <cell r="AH76">
            <v>0.72871985157699448</v>
          </cell>
          <cell r="AI76">
            <v>0.29915407854985743</v>
          </cell>
          <cell r="AJ76">
            <v>-0.32150753768844298</v>
          </cell>
          <cell r="AK76">
            <v>-0.24069767441860432</v>
          </cell>
          <cell r="AL76">
            <v>-5.9779559118237194E-2</v>
          </cell>
          <cell r="AM76">
            <v>-0.27738508682329061</v>
          </cell>
          <cell r="AN76">
            <v>0.18849900596421687</v>
          </cell>
        </row>
        <row r="77">
          <cell r="B77">
            <v>903</v>
          </cell>
          <cell r="D77">
            <v>3</v>
          </cell>
          <cell r="E77">
            <v>1.0967098703888354</v>
          </cell>
          <cell r="F77">
            <v>-0.64199190283400642</v>
          </cell>
          <cell r="G77">
            <v>0.33842155009451813</v>
          </cell>
          <cell r="H77">
            <v>1.2471102803738312</v>
          </cell>
          <cell r="I77">
            <v>-0.80971659919028127</v>
          </cell>
          <cell r="J77">
            <v>-0.83256825075834073</v>
          </cell>
          <cell r="K77">
            <v>3.3336673346693005E-2</v>
          </cell>
          <cell r="L77">
            <v>3.5996015936254927E-2</v>
          </cell>
          <cell r="M77">
            <v>9.7344064386317597E-2</v>
          </cell>
          <cell r="N77">
            <v>-3.4639684106613604E-2</v>
          </cell>
          <cell r="O77">
            <v>0</v>
          </cell>
          <cell r="P77">
            <v>-2.2348178137651369E-2</v>
          </cell>
          <cell r="Q77">
            <v>0.32612440191387554</v>
          </cell>
          <cell r="R77">
            <v>-7.1039354187686062E-3</v>
          </cell>
          <cell r="S77">
            <v>4.4319344933463579E-3</v>
          </cell>
          <cell r="T77">
            <v>9.1553985872856E-2</v>
          </cell>
          <cell r="U77">
            <v>-1.8449144008055616E-2</v>
          </cell>
          <cell r="V77">
            <v>-5.2261306532663865E-2</v>
          </cell>
          <cell r="W77">
            <v>-1.1824159663865543</v>
          </cell>
          <cell r="X77">
            <v>-0.10802631578947325</v>
          </cell>
          <cell r="Y77">
            <v>-1.493951612903228E-2</v>
          </cell>
          <cell r="Z77">
            <v>-2.6179104477611157E-2</v>
          </cell>
          <cell r="AA77">
            <v>1.1955867602808392E-2</v>
          </cell>
          <cell r="AB77">
            <v>2.7454909819641556E-3</v>
          </cell>
          <cell r="AC77">
            <v>1.0040816326530614E-2</v>
          </cell>
          <cell r="AD77">
            <v>-1.8106995884773734E-2</v>
          </cell>
          <cell r="AE77">
            <v>0.10035490605427973</v>
          </cell>
          <cell r="AF77">
            <v>8.2103134479271488E-3</v>
          </cell>
          <cell r="AG77">
            <v>0.80321285140563248</v>
          </cell>
          <cell r="AH77">
            <v>0.64971936389148666</v>
          </cell>
          <cell r="AI77">
            <v>0.44918346774193502</v>
          </cell>
          <cell r="AJ77">
            <v>-0.27641129032258255</v>
          </cell>
          <cell r="AK77">
            <v>-0.19334010152284292</v>
          </cell>
          <cell r="AL77">
            <v>-8.9849397590359911E-2</v>
          </cell>
          <cell r="AM77">
            <v>-0.27823770491803196</v>
          </cell>
          <cell r="AN77">
            <v>0.18887450199203226</v>
          </cell>
        </row>
        <row r="78">
          <cell r="B78">
            <v>904</v>
          </cell>
          <cell r="D78">
            <v>4</v>
          </cell>
          <cell r="E78">
            <v>2.7916251246261226</v>
          </cell>
          <cell r="F78">
            <v>1.045352941176469</v>
          </cell>
          <cell r="G78">
            <v>0.46163679245283157</v>
          </cell>
          <cell r="H78">
            <v>1.1419178966789665</v>
          </cell>
          <cell r="I78">
            <v>1.3184584178498966</v>
          </cell>
          <cell r="J78">
            <v>1.0196453900709186</v>
          </cell>
          <cell r="K78">
            <v>0.24446893787575288</v>
          </cell>
          <cell r="L78">
            <v>9.1102284011916557E-2</v>
          </cell>
          <cell r="M78">
            <v>0.1153768844221106</v>
          </cell>
          <cell r="N78">
            <v>2.8369565217390928E-2</v>
          </cell>
          <cell r="O78">
            <v>0.20646279306829771</v>
          </cell>
          <cell r="P78">
            <v>5.2198581560283994E-2</v>
          </cell>
          <cell r="Q78">
            <v>0.36150433944069443</v>
          </cell>
          <cell r="R78">
            <v>5.3225806451613018E-2</v>
          </cell>
          <cell r="S78">
            <v>0.11125385405961001</v>
          </cell>
          <cell r="T78">
            <v>0.15299093655589141</v>
          </cell>
          <cell r="U78">
            <v>7.8646464646464923E-2</v>
          </cell>
          <cell r="V78">
            <v>0.13587939698492368</v>
          </cell>
          <cell r="W78">
            <v>-0.89651162790697658</v>
          </cell>
          <cell r="X78">
            <v>4.1548582995952321E-2</v>
          </cell>
          <cell r="Y78">
            <v>8.0524722502523204E-3</v>
          </cell>
          <cell r="Z78">
            <v>0.148200795228628</v>
          </cell>
          <cell r="AA78">
            <v>5.9481037924152054E-2</v>
          </cell>
          <cell r="AB78">
            <v>4.63482587064677E-2</v>
          </cell>
          <cell r="AC78">
            <v>1.0808597748208785E-2</v>
          </cell>
          <cell r="AD78">
            <v>-9.0628218331606839E-4</v>
          </cell>
          <cell r="AE78">
            <v>0.25088726513569931</v>
          </cell>
          <cell r="AF78">
            <v>1.5025799793601613E-2</v>
          </cell>
          <cell r="AG78">
            <v>2.5100401606425748</v>
          </cell>
          <cell r="AH78">
            <v>0.54491743119266112</v>
          </cell>
          <cell r="AI78">
            <v>1.3974596774193504</v>
          </cell>
          <cell r="AJ78">
            <v>0.60010101010100769</v>
          </cell>
          <cell r="AK78">
            <v>8.0640243902440109E-2</v>
          </cell>
          <cell r="AL78">
            <v>0.51068479355488605</v>
          </cell>
          <cell r="AM78">
            <v>-0.11704008221993782</v>
          </cell>
          <cell r="AN78">
            <v>0.63146853146853377</v>
          </cell>
        </row>
        <row r="79">
          <cell r="B79">
            <v>905</v>
          </cell>
          <cell r="D79">
            <v>5</v>
          </cell>
          <cell r="E79">
            <v>2.3023023023023086</v>
          </cell>
          <cell r="F79">
            <v>1.1280528455284546</v>
          </cell>
          <cell r="G79">
            <v>0.28717516843118446</v>
          </cell>
          <cell r="H79">
            <v>0.82099907407407502</v>
          </cell>
          <cell r="I79">
            <v>1.4227642276422756</v>
          </cell>
          <cell r="J79">
            <v>1.0217157360405955</v>
          </cell>
          <cell r="K79">
            <v>0.23312312312312228</v>
          </cell>
          <cell r="L79">
            <v>9.1011904761904613E-2</v>
          </cell>
          <cell r="M79">
            <v>9.8894472361809149E-2</v>
          </cell>
          <cell r="N79">
            <v>3.1584158415841494E-2</v>
          </cell>
          <cell r="O79">
            <v>0.21462244897959176</v>
          </cell>
          <cell r="P79">
            <v>5.5927051671732619E-2</v>
          </cell>
          <cell r="Q79">
            <v>0.29538167938931353</v>
          </cell>
          <cell r="R79">
            <v>6.0444444444444662E-2</v>
          </cell>
          <cell r="S79">
            <v>0.13391752577319541</v>
          </cell>
          <cell r="T79">
            <v>0.14179538615847526</v>
          </cell>
          <cell r="U79">
            <v>7.8646464646464923E-2</v>
          </cell>
          <cell r="V79">
            <v>0.11497487437185726</v>
          </cell>
          <cell r="W79">
            <v>-0.77429487179486978</v>
          </cell>
          <cell r="X79">
            <v>4.9908814589665278E-2</v>
          </cell>
          <cell r="Y79">
            <v>1.1526794742163948E-2</v>
          </cell>
          <cell r="Z79">
            <v>0.148200795228628</v>
          </cell>
          <cell r="AA79">
            <v>2.3745019920318494E-2</v>
          </cell>
          <cell r="AB79">
            <v>1.6341948310139874E-2</v>
          </cell>
          <cell r="AC79">
            <v>9.3634496919917619E-3</v>
          </cell>
          <cell r="AD79">
            <v>1.1979057591622964E-2</v>
          </cell>
          <cell r="AE79">
            <v>0.25088726513569931</v>
          </cell>
          <cell r="AF79">
            <v>2.6332288401253918E-2</v>
          </cell>
          <cell r="AG79">
            <v>2.213279678068389</v>
          </cell>
          <cell r="AH79">
            <v>0.37318973418881729</v>
          </cell>
          <cell r="AI79">
            <v>1.4016986855409557</v>
          </cell>
          <cell r="AJ79">
            <v>0.46255060728744657</v>
          </cell>
          <cell r="AK79">
            <v>8.0886850152905379E-2</v>
          </cell>
          <cell r="AL79">
            <v>0.39091733870967799</v>
          </cell>
          <cell r="AM79">
            <v>-0.13546391752577208</v>
          </cell>
          <cell r="AN79">
            <v>0.5262237762237757</v>
          </cell>
        </row>
        <row r="80">
          <cell r="B80">
            <v>906</v>
          </cell>
          <cell r="D80">
            <v>6</v>
          </cell>
          <cell r="E80">
            <v>1.5030060120240449</v>
          </cell>
          <cell r="F80">
            <v>1.2123241590214096</v>
          </cell>
          <cell r="G80">
            <v>-0.21679254302103268</v>
          </cell>
          <cell r="H80">
            <v>0.42686880733944821</v>
          </cell>
          <cell r="I80">
            <v>1.5290519877675877</v>
          </cell>
          <cell r="J80">
            <v>1.2111710794297346</v>
          </cell>
          <cell r="K80">
            <v>0.24422422422422416</v>
          </cell>
          <cell r="L80">
            <v>9.3862959285004668E-2</v>
          </cell>
          <cell r="M80">
            <v>7.7467336683417334E-2</v>
          </cell>
          <cell r="N80">
            <v>3.1584158415841494E-2</v>
          </cell>
          <cell r="O80">
            <v>0.23052040816326605</v>
          </cell>
          <cell r="P80">
            <v>5.9716024340771265E-2</v>
          </cell>
          <cell r="Q80">
            <v>0.23711574952561654</v>
          </cell>
          <cell r="R80">
            <v>7.1327254305977847E-2</v>
          </cell>
          <cell r="S80">
            <v>0.1563983488132098</v>
          </cell>
          <cell r="T80">
            <v>0.17043967280163616</v>
          </cell>
          <cell r="U80">
            <v>8.3356926188068642E-2</v>
          </cell>
          <cell r="V80">
            <v>0.13615307150050296</v>
          </cell>
          <cell r="W80">
            <v>-0.66825568797399726</v>
          </cell>
          <cell r="X80">
            <v>4.1632860040567259E-2</v>
          </cell>
          <cell r="Y80">
            <v>1.2692307692307841E-2</v>
          </cell>
          <cell r="Z80">
            <v>0.148200795228628</v>
          </cell>
          <cell r="AA80">
            <v>4.7919597989949742E-2</v>
          </cell>
          <cell r="AB80">
            <v>4.3971915747241595E-2</v>
          </cell>
          <cell r="AC80">
            <v>4.4582043343653248E-3</v>
          </cell>
          <cell r="AD80">
            <v>1.5697796432319069E-2</v>
          </cell>
          <cell r="AE80">
            <v>0.26001043841336086</v>
          </cell>
          <cell r="AF80">
            <v>3.2976445396145596E-2</v>
          </cell>
          <cell r="AG80">
            <v>1.915322580645153</v>
          </cell>
          <cell r="AH80">
            <v>0.26831037649219464</v>
          </cell>
          <cell r="AI80">
            <v>1.3557505070993943</v>
          </cell>
          <cell r="AJ80">
            <v>0.23127530364372978</v>
          </cell>
          <cell r="AK80">
            <v>3.2354740061162603E-2</v>
          </cell>
          <cell r="AL80">
            <v>0.21049395161290255</v>
          </cell>
          <cell r="AM80">
            <v>-0.21719008264462714</v>
          </cell>
          <cell r="AN80">
            <v>0.42055888223553145</v>
          </cell>
        </row>
        <row r="81">
          <cell r="B81">
            <v>907</v>
          </cell>
          <cell r="D81">
            <v>7</v>
          </cell>
          <cell r="E81">
            <v>1.4014014014013867</v>
          </cell>
          <cell r="F81">
            <v>1.129200406917604</v>
          </cell>
          <cell r="G81">
            <v>-0.12599328214971309</v>
          </cell>
          <cell r="H81">
            <v>0.30549633699633527</v>
          </cell>
          <cell r="I81">
            <v>1.424211597151583</v>
          </cell>
          <cell r="J81">
            <v>1.2124057084607676</v>
          </cell>
          <cell r="K81">
            <v>0.24422422422422416</v>
          </cell>
          <cell r="L81">
            <v>9.3769841269841683E-2</v>
          </cell>
          <cell r="M81">
            <v>5.2585170340681532E-2</v>
          </cell>
          <cell r="N81">
            <v>1.5792079207920976E-2</v>
          </cell>
          <cell r="O81">
            <v>0.21462244897959176</v>
          </cell>
          <cell r="P81">
            <v>6.7317073170731656E-2</v>
          </cell>
          <cell r="Q81">
            <v>0.22968601332064695</v>
          </cell>
          <cell r="R81">
            <v>6.7760891590678649E-2</v>
          </cell>
          <cell r="S81">
            <v>0.16516494845360857</v>
          </cell>
          <cell r="T81">
            <v>0.19719626168224288</v>
          </cell>
          <cell r="U81">
            <v>8.7987866531850228E-2</v>
          </cell>
          <cell r="V81">
            <v>0.12567975830815772</v>
          </cell>
          <cell r="W81">
            <v>-0.58919213973799167</v>
          </cell>
          <cell r="X81">
            <v>3.3306288032455209E-2</v>
          </cell>
          <cell r="Y81">
            <v>1.5030425963488822E-2</v>
          </cell>
          <cell r="Z81">
            <v>0.11299306243805732</v>
          </cell>
          <cell r="AA81">
            <v>2.0901803607214473E-2</v>
          </cell>
          <cell r="AB81">
            <v>2.4660000000000154E-2</v>
          </cell>
          <cell r="AC81">
            <v>-1.4784394250513401E-3</v>
          </cell>
          <cell r="AD81">
            <v>8.310598111227854E-3</v>
          </cell>
          <cell r="AE81">
            <v>0.22300294406280566</v>
          </cell>
          <cell r="AF81">
            <v>4.2275711159737384E-2</v>
          </cell>
          <cell r="AG81">
            <v>1.8126888217522747</v>
          </cell>
          <cell r="AH81">
            <v>0.17138532110091753</v>
          </cell>
          <cell r="AI81">
            <v>1.3002626262626211</v>
          </cell>
          <cell r="AJ81">
            <v>0.27781155015197362</v>
          </cell>
          <cell r="AK81">
            <v>6.490797546012439E-2</v>
          </cell>
          <cell r="AL81">
            <v>0.18042338709677544</v>
          </cell>
          <cell r="AM81">
            <v>-0.1995031055900616</v>
          </cell>
          <cell r="AN81">
            <v>0.37812562313060938</v>
          </cell>
        </row>
        <row r="82">
          <cell r="B82">
            <v>908</v>
          </cell>
          <cell r="D82">
            <v>8</v>
          </cell>
          <cell r="E82">
            <v>1.8072289156626766</v>
          </cell>
          <cell r="F82">
            <v>1.1315025484199868</v>
          </cell>
          <cell r="G82">
            <v>0.17414883268482384</v>
          </cell>
          <cell r="H82">
            <v>0.445840258541089</v>
          </cell>
          <cell r="I82">
            <v>1.4271151885830875</v>
          </cell>
          <cell r="J82">
            <v>1.1202857142857066</v>
          </cell>
          <cell r="K82">
            <v>0.24422422422422416</v>
          </cell>
          <cell r="L82">
            <v>9.6623634558093183E-2</v>
          </cell>
          <cell r="M82">
            <v>2.613545816733065E-2</v>
          </cell>
          <cell r="N82">
            <v>9.4752475247523137E-3</v>
          </cell>
          <cell r="O82">
            <v>0.22257142857142778</v>
          </cell>
          <cell r="P82">
            <v>7.4872838250254189E-2</v>
          </cell>
          <cell r="Q82">
            <v>0.16121097445600743</v>
          </cell>
          <cell r="R82">
            <v>6.0628166160081272E-2</v>
          </cell>
          <cell r="S82">
            <v>0.15146090534979456</v>
          </cell>
          <cell r="T82">
            <v>0.19022797927461119</v>
          </cell>
          <cell r="U82">
            <v>7.8725985844286403E-2</v>
          </cell>
          <cell r="V82">
            <v>0.12567975830815772</v>
          </cell>
          <cell r="W82">
            <v>-0.54283828382838206</v>
          </cell>
          <cell r="X82">
            <v>3.3340101522843467E-2</v>
          </cell>
          <cell r="Y82">
            <v>1.0405679513184607E-2</v>
          </cell>
          <cell r="Z82">
            <v>0.13948310139165035</v>
          </cell>
          <cell r="AA82">
            <v>-1.4914914914914697E-2</v>
          </cell>
          <cell r="AB82">
            <v>-1.3686313686313673E-2</v>
          </cell>
          <cell r="AC82">
            <v>-2.7049180327868953E-3</v>
          </cell>
          <cell r="AD82">
            <v>2.7701993704092845E-3</v>
          </cell>
          <cell r="AE82">
            <v>0.22300294406280566</v>
          </cell>
          <cell r="AF82">
            <v>4.8360836083608291E-2</v>
          </cell>
          <cell r="AG82">
            <v>1.7137096774193452</v>
          </cell>
          <cell r="AH82">
            <v>0.18541935483870983</v>
          </cell>
          <cell r="AI82">
            <v>1.3015773508594524</v>
          </cell>
          <cell r="AJ82">
            <v>0.27837563451776692</v>
          </cell>
          <cell r="AK82">
            <v>8.1301229508198444E-2</v>
          </cell>
          <cell r="AL82">
            <v>0.21113245702730005</v>
          </cell>
          <cell r="AM82">
            <v>-0.21854469854469893</v>
          </cell>
          <cell r="AN82">
            <v>0.39993006993007313</v>
          </cell>
        </row>
        <row r="83">
          <cell r="B83">
            <v>909</v>
          </cell>
          <cell r="D83">
            <v>9</v>
          </cell>
          <cell r="E83">
            <v>1.9057171514543541</v>
          </cell>
          <cell r="F83">
            <v>1.1326571428571333</v>
          </cell>
          <cell r="G83">
            <v>0.29981642512077344</v>
          </cell>
          <cell r="H83">
            <v>0.44897168949771582</v>
          </cell>
          <cell r="I83">
            <v>1.4285714285714164</v>
          </cell>
          <cell r="J83">
            <v>1.216124744376287</v>
          </cell>
          <cell r="K83">
            <v>0.22157842157842136</v>
          </cell>
          <cell r="L83">
            <v>9.3862959285004668E-2</v>
          </cell>
          <cell r="M83">
            <v>-3.2347140039448333E-3</v>
          </cell>
          <cell r="N83">
            <v>-3.1584158415836508E-3</v>
          </cell>
          <cell r="O83">
            <v>0.26339139344262397</v>
          </cell>
          <cell r="P83">
            <v>8.6191446028513391E-2</v>
          </cell>
          <cell r="Q83">
            <v>0.1281203007518795</v>
          </cell>
          <cell r="R83">
            <v>6.0628166160081272E-2</v>
          </cell>
          <cell r="S83">
            <v>0.13323076923076874</v>
          </cell>
          <cell r="T83">
            <v>0.18902083333333325</v>
          </cell>
          <cell r="U83">
            <v>7.8725985844286403E-2</v>
          </cell>
          <cell r="V83">
            <v>0.13629032258064536</v>
          </cell>
          <cell r="W83">
            <v>-0.4449722530521617</v>
          </cell>
          <cell r="X83">
            <v>5.0162932790224282E-2</v>
          </cell>
          <cell r="Y83">
            <v>1.1573604060913669E-2</v>
          </cell>
          <cell r="Z83">
            <v>0.13948310139165035</v>
          </cell>
          <cell r="AA83">
            <v>-5.5673549655850453E-2</v>
          </cell>
          <cell r="AB83">
            <v>-4.5711481844945986E-2</v>
          </cell>
          <cell r="AC83">
            <v>-8.9336016096579554E-3</v>
          </cell>
          <cell r="AD83">
            <v>2.7701993704092845E-3</v>
          </cell>
          <cell r="AE83">
            <v>0.22300294406280566</v>
          </cell>
          <cell r="AF83">
            <v>5.0880000000000015E-2</v>
          </cell>
          <cell r="AG83">
            <v>1.8145161290322562</v>
          </cell>
          <cell r="AH83">
            <v>0.17918795620437999</v>
          </cell>
          <cell r="AI83">
            <v>1.3530060728744913</v>
          </cell>
          <cell r="AJ83">
            <v>0.3247715736040625</v>
          </cell>
          <cell r="AK83">
            <v>0.13034907597535833</v>
          </cell>
          <cell r="AL83">
            <v>0.1806054490413771</v>
          </cell>
          <cell r="AM83">
            <v>-0.20987499999999956</v>
          </cell>
          <cell r="AN83">
            <v>0.37774900398406452</v>
          </cell>
        </row>
        <row r="84">
          <cell r="B84">
            <v>910</v>
          </cell>
          <cell r="D84">
            <v>10</v>
          </cell>
          <cell r="E84">
            <v>1.3013013013013079</v>
          </cell>
          <cell r="F84">
            <v>0.89176482617586705</v>
          </cell>
          <cell r="G84">
            <v>0.14833173996176072</v>
          </cell>
          <cell r="H84">
            <v>0.2265044483985765</v>
          </cell>
          <cell r="I84">
            <v>1.124744376278116</v>
          </cell>
          <cell r="J84">
            <v>1.1237256908904791</v>
          </cell>
          <cell r="K84">
            <v>0.18815369261477136</v>
          </cell>
          <cell r="L84">
            <v>9.1192842942346322E-2</v>
          </cell>
          <cell r="M84">
            <v>-5.5620155038759625E-2</v>
          </cell>
          <cell r="N84">
            <v>-2.2130822596630295E-2</v>
          </cell>
          <cell r="O84">
            <v>0.23895705521472407</v>
          </cell>
          <cell r="P84">
            <v>8.6191446028513391E-2</v>
          </cell>
          <cell r="Q84">
            <v>0.10872082166199855</v>
          </cell>
          <cell r="R84">
            <v>4.6268958543983767E-2</v>
          </cell>
          <cell r="S84">
            <v>0.11079836233367434</v>
          </cell>
          <cell r="T84">
            <v>0.16941605839416016</v>
          </cell>
          <cell r="U84">
            <v>7.4095045500504816E-2</v>
          </cell>
          <cell r="V84">
            <v>0.15757575757575762</v>
          </cell>
          <cell r="W84">
            <v>-0.4130357142857124</v>
          </cell>
          <cell r="X84">
            <v>5.8702757916239842E-2</v>
          </cell>
          <cell r="Y84">
            <v>1.1573604060913669E-2</v>
          </cell>
          <cell r="Z84">
            <v>0.13962189054726365</v>
          </cell>
          <cell r="AA84">
            <v>-0.1129012961116649</v>
          </cell>
          <cell r="AB84">
            <v>-9.0329670329670389E-2</v>
          </cell>
          <cell r="AC84">
            <v>-2.0390624999999999E-2</v>
          </cell>
          <cell r="AD84">
            <v>3.6974789915965632E-3</v>
          </cell>
          <cell r="AE84">
            <v>0.20189938398357271</v>
          </cell>
          <cell r="AF84">
            <v>4.3076923076923124E-2</v>
          </cell>
          <cell r="AG84">
            <v>1.3104838709677438</v>
          </cell>
          <cell r="AH84">
            <v>8.4929078014183198E-3</v>
          </cell>
          <cell r="AI84">
            <v>1.104685598377289</v>
          </cell>
          <cell r="AJ84">
            <v>0.18558375634518229</v>
          </cell>
          <cell r="AK84">
            <v>0.13048304213771886</v>
          </cell>
          <cell r="AL84">
            <v>9.0302724520688549E-2</v>
          </cell>
          <cell r="AM84">
            <v>-0.21075313807531373</v>
          </cell>
          <cell r="AN84">
            <v>0.27227634194831091</v>
          </cell>
        </row>
        <row r="85">
          <cell r="B85">
            <v>911</v>
          </cell>
          <cell r="D85">
            <v>11</v>
          </cell>
          <cell r="E85">
            <v>1.3986013986014001</v>
          </cell>
          <cell r="F85">
            <v>0.72888049029621194</v>
          </cell>
          <cell r="G85">
            <v>0.43566762728146047</v>
          </cell>
          <cell r="H85">
            <v>0.24535196506550153</v>
          </cell>
          <cell r="I85">
            <v>0.91930541368742524</v>
          </cell>
          <cell r="J85">
            <v>0.9354805725971419</v>
          </cell>
          <cell r="K85">
            <v>0.17708582834331255</v>
          </cell>
          <cell r="L85">
            <v>7.1564356435643531E-2</v>
          </cell>
          <cell r="M85">
            <v>-9.9866793529971271E-2</v>
          </cell>
          <cell r="N85">
            <v>-2.2152777777777726E-2</v>
          </cell>
          <cell r="O85">
            <v>0.20646279306829771</v>
          </cell>
          <cell r="P85">
            <v>7.4720812182741403E-2</v>
          </cell>
          <cell r="Q85">
            <v>7.5352241537054207E-2</v>
          </cell>
          <cell r="R85">
            <v>3.9111111111111228E-2</v>
          </cell>
          <cell r="S85">
            <v>0.10193449334698039</v>
          </cell>
          <cell r="T85">
            <v>0.11493319630010268</v>
          </cell>
          <cell r="U85">
            <v>6.9393939393939411E-2</v>
          </cell>
          <cell r="V85">
            <v>0.1470707070707083</v>
          </cell>
          <cell r="W85">
            <v>-0.3976008968609861</v>
          </cell>
          <cell r="X85">
            <v>7.5629477993857469E-2</v>
          </cell>
          <cell r="Y85">
            <v>1.0416243654822271E-2</v>
          </cell>
          <cell r="Z85">
            <v>0.13962189054726365</v>
          </cell>
          <cell r="AA85">
            <v>-0.1479642502482624</v>
          </cell>
          <cell r="AB85">
            <v>-0.11485029940119755</v>
          </cell>
          <cell r="AC85">
            <v>-3.1804511278195488E-2</v>
          </cell>
          <cell r="AD85">
            <v>3.6974789915965632E-3</v>
          </cell>
          <cell r="AE85">
            <v>0.20189938398357271</v>
          </cell>
          <cell r="AF85">
            <v>2.6356589147286797E-2</v>
          </cell>
          <cell r="AG85">
            <v>1.2060301507537758</v>
          </cell>
          <cell r="AH85">
            <v>-2.8955094991364637E-2</v>
          </cell>
          <cell r="AI85">
            <v>0.95115267947421522</v>
          </cell>
          <cell r="AJ85">
            <v>0.27837563451776692</v>
          </cell>
          <cell r="AK85">
            <v>0.14694444444444185</v>
          </cell>
          <cell r="AL85">
            <v>9.0211693548385596E-2</v>
          </cell>
          <cell r="AM85">
            <v>-0.15642857142857194</v>
          </cell>
          <cell r="AN85">
            <v>0.27173611111110924</v>
          </cell>
        </row>
        <row r="86">
          <cell r="B86">
            <v>912</v>
          </cell>
          <cell r="D86">
            <v>12</v>
          </cell>
          <cell r="E86">
            <v>1.5936254980079667</v>
          </cell>
          <cell r="F86">
            <v>0.56575127420999338</v>
          </cell>
          <cell r="G86">
            <v>0.61614722753346118</v>
          </cell>
          <cell r="H86">
            <v>0.30324697754749641</v>
          </cell>
          <cell r="I86">
            <v>0.71355759429154375</v>
          </cell>
          <cell r="J86">
            <v>0.74762002042901043</v>
          </cell>
          <cell r="K86">
            <v>0.18815369261477136</v>
          </cell>
          <cell r="L86">
            <v>5.4995054401582338E-2</v>
          </cell>
          <cell r="M86">
            <v>-0.11913207547169818</v>
          </cell>
          <cell r="N86">
            <v>-1.902584493041741E-2</v>
          </cell>
          <cell r="O86">
            <v>0.198319755600814</v>
          </cell>
          <cell r="P86">
            <v>7.0912778904665283E-2</v>
          </cell>
          <cell r="Q86">
            <v>5.8530465949821094E-2</v>
          </cell>
          <cell r="R86">
            <v>4.2709807886753742E-2</v>
          </cell>
          <cell r="S86">
            <v>9.7502558853634028E-2</v>
          </cell>
          <cell r="T86">
            <v>6.8270980788675342E-2</v>
          </cell>
          <cell r="U86">
            <v>7.4020202020201514E-2</v>
          </cell>
          <cell r="V86">
            <v>0.136565656565656</v>
          </cell>
          <cell r="W86">
            <v>-0.39894263217097997</v>
          </cell>
          <cell r="X86">
            <v>6.7226202661207671E-2</v>
          </cell>
          <cell r="Y86">
            <v>1.6285714285714147E-2</v>
          </cell>
          <cell r="Z86">
            <v>0.13976095617529868</v>
          </cell>
          <cell r="AA86">
            <v>-0.14368370298939234</v>
          </cell>
          <cell r="AB86">
            <v>-0.10599613152804639</v>
          </cell>
          <cell r="AC86">
            <v>-3.4896810506566588E-2</v>
          </cell>
          <cell r="AD86">
            <v>3.6974789915965632E-3</v>
          </cell>
          <cell r="AE86">
            <v>0.19680655066530164</v>
          </cell>
          <cell r="AF86">
            <v>6.4233576642335659E-3</v>
          </cell>
          <cell r="AG86">
            <v>1.1022044088176557</v>
          </cell>
          <cell r="AH86">
            <v>-4.0870307167237907E-3</v>
          </cell>
          <cell r="AI86">
            <v>0.84845766129031785</v>
          </cell>
          <cell r="AJ86">
            <v>0.23150962512664683</v>
          </cell>
          <cell r="AK86">
            <v>0.13048304213771886</v>
          </cell>
          <cell r="AL86">
            <v>0.15005030181086623</v>
          </cell>
          <cell r="AM86">
            <v>-0.16580441640378507</v>
          </cell>
          <cell r="AN86">
            <v>0.29148221343873332</v>
          </cell>
        </row>
        <row r="87">
          <cell r="B87">
            <v>1001</v>
          </cell>
          <cell r="C87" t="str">
            <v>10/</v>
          </cell>
          <cell r="D87">
            <v>1</v>
          </cell>
          <cell r="E87">
            <v>0.79365079365078373</v>
          </cell>
          <cell r="F87">
            <v>0.56690704800815994</v>
          </cell>
          <cell r="G87">
            <v>0.39333804143126205</v>
          </cell>
          <cell r="H87">
            <v>-0.10293634840871131</v>
          </cell>
          <cell r="I87">
            <v>0.71501532175687998</v>
          </cell>
          <cell r="J87">
            <v>0.74762002042901043</v>
          </cell>
          <cell r="K87">
            <v>0.19942057942057986</v>
          </cell>
          <cell r="L87">
            <v>4.6653504442250616E-2</v>
          </cell>
          <cell r="M87">
            <v>-0.13113828786453433</v>
          </cell>
          <cell r="N87">
            <v>-2.2196819085486829E-2</v>
          </cell>
          <cell r="O87">
            <v>0.19811800610376423</v>
          </cell>
          <cell r="P87">
            <v>8.2360122075279513E-2</v>
          </cell>
          <cell r="Q87">
            <v>8.6912691269126846E-2</v>
          </cell>
          <cell r="R87">
            <v>3.2032355915065182E-2</v>
          </cell>
          <cell r="S87">
            <v>7.9693251533741627E-2</v>
          </cell>
          <cell r="T87">
            <v>2.7239324726911408E-2</v>
          </cell>
          <cell r="U87">
            <v>7.8725985844286403E-2</v>
          </cell>
          <cell r="V87">
            <v>0.12593340060544939</v>
          </cell>
          <cell r="W87">
            <v>-0.3828893905191853</v>
          </cell>
          <cell r="X87">
            <v>6.7226202661207671E-2</v>
          </cell>
          <cell r="Y87">
            <v>1.6285714285714147E-2</v>
          </cell>
          <cell r="Z87">
            <v>0.17504990019960184</v>
          </cell>
          <cell r="AA87">
            <v>-0.1494483450351051</v>
          </cell>
          <cell r="AB87">
            <v>-0.11336024217961639</v>
          </cell>
          <cell r="AC87">
            <v>-3.3672316384180785E-2</v>
          </cell>
          <cell r="AD87">
            <v>-9.2436974789926582E-4</v>
          </cell>
          <cell r="AE87">
            <v>0.14269387755102028</v>
          </cell>
          <cell r="AF87">
            <v>-2.8985507246374024E-4</v>
          </cell>
          <cell r="AG87">
            <v>0.39960039960040206</v>
          </cell>
          <cell r="AH87">
            <v>-0.25525395503746862</v>
          </cell>
          <cell r="AI87">
            <v>0.59710552763819447</v>
          </cell>
          <cell r="AJ87">
            <v>0.23197969543146485</v>
          </cell>
          <cell r="AK87">
            <v>9.776180698151761E-2</v>
          </cell>
          <cell r="AL87">
            <v>9.0211693548385596E-2</v>
          </cell>
          <cell r="AM87">
            <v>-0.15692307692307647</v>
          </cell>
          <cell r="AN87">
            <v>0.27146679881070329</v>
          </cell>
        </row>
        <row r="88">
          <cell r="B88">
            <v>1002</v>
          </cell>
          <cell r="D88">
            <v>2</v>
          </cell>
          <cell r="E88">
            <v>-0.98425196850394059</v>
          </cell>
          <cell r="F88">
            <v>0.24271224489794907</v>
          </cell>
          <cell r="G88">
            <v>-0.22951923076923206</v>
          </cell>
          <cell r="H88">
            <v>-0.73928421052631565</v>
          </cell>
          <cell r="I88">
            <v>0.30612244897957908</v>
          </cell>
          <cell r="J88">
            <v>0.37342857142857755</v>
          </cell>
          <cell r="K88">
            <v>0.19942057942057986</v>
          </cell>
          <cell r="L88">
            <v>2.7362204724409547E-2</v>
          </cell>
          <cell r="M88">
            <v>-0.1351136363636363</v>
          </cell>
          <cell r="N88">
            <v>-1.9082751744765612E-2</v>
          </cell>
          <cell r="O88">
            <v>0.17416666666666547</v>
          </cell>
          <cell r="P88">
            <v>7.4796747967479635E-2</v>
          </cell>
          <cell r="Q88">
            <v>-3.2442882249560684E-2</v>
          </cell>
          <cell r="R88">
            <v>2.8473205257836164E-2</v>
          </cell>
          <cell r="S88">
            <v>6.6479017400204593E-2</v>
          </cell>
          <cell r="T88">
            <v>-4.3019417475728121E-2</v>
          </cell>
          <cell r="U88">
            <v>6.4767676767677307E-2</v>
          </cell>
          <cell r="V88">
            <v>0.136565656565656</v>
          </cell>
          <cell r="W88">
            <v>-0.38462585034013624</v>
          </cell>
          <cell r="X88">
            <v>6.7364102564101164E-2</v>
          </cell>
          <cell r="Y88">
            <v>1.6285714285714147E-2</v>
          </cell>
          <cell r="Z88">
            <v>0.1573878364905289</v>
          </cell>
          <cell r="AA88">
            <v>-0.16147783251231534</v>
          </cell>
          <cell r="AB88">
            <v>-0.12996047430830024</v>
          </cell>
          <cell r="AC88">
            <v>-2.974063400576368E-2</v>
          </cell>
          <cell r="AD88">
            <v>-9.2436974789926582E-4</v>
          </cell>
          <cell r="AE88">
            <v>3.1214285714285448E-2</v>
          </cell>
          <cell r="AF88">
            <v>-3.8257425742574243E-2</v>
          </cell>
          <cell r="AG88">
            <v>-0.79522862823061757</v>
          </cell>
          <cell r="AH88">
            <v>-0.64406602254428369</v>
          </cell>
          <cell r="AI88">
            <v>0</v>
          </cell>
          <cell r="AJ88">
            <v>0</v>
          </cell>
          <cell r="AK88">
            <v>6.5174537987679165E-2</v>
          </cell>
          <cell r="AL88">
            <v>-8.9849397590359911E-2</v>
          </cell>
          <cell r="AM88">
            <v>-0.16632911392405059</v>
          </cell>
          <cell r="AN88">
            <v>0.10379310344827808</v>
          </cell>
        </row>
        <row r="89">
          <cell r="B89">
            <v>1003</v>
          </cell>
          <cell r="D89">
            <v>3</v>
          </cell>
          <cell r="E89">
            <v>-1.0848126232741606</v>
          </cell>
          <cell r="F89">
            <v>-8.0904081632645938E-2</v>
          </cell>
          <cell r="G89">
            <v>-9.8727022058821931E-2</v>
          </cell>
          <cell r="H89">
            <v>-0.71841243862520476</v>
          </cell>
          <cell r="I89">
            <v>-0.10204081632652162</v>
          </cell>
          <cell r="J89">
            <v>9.3357142857134631E-2</v>
          </cell>
          <cell r="K89">
            <v>0.18834165834165753</v>
          </cell>
          <cell r="L89">
            <v>1.0934119960668573E-2</v>
          </cell>
          <cell r="M89">
            <v>-0.15418803418803409</v>
          </cell>
          <cell r="N89">
            <v>-3.1836327345309341E-2</v>
          </cell>
          <cell r="O89">
            <v>0.1183890577507601</v>
          </cell>
          <cell r="P89">
            <v>8.2443991853360377E-2</v>
          </cell>
          <cell r="Q89">
            <v>-0.22427467811158797</v>
          </cell>
          <cell r="R89">
            <v>2.8473205257836164E-2</v>
          </cell>
          <cell r="S89">
            <v>4.4274028629857076E-2</v>
          </cell>
          <cell r="T89">
            <v>-4.2852998065764154E-2</v>
          </cell>
          <cell r="U89">
            <v>6.4833164812942282E-2</v>
          </cell>
          <cell r="V89">
            <v>0.12606060606060668</v>
          </cell>
          <cell r="W89">
            <v>-0.3683959044368621</v>
          </cell>
          <cell r="X89">
            <v>7.5784615384616269E-2</v>
          </cell>
          <cell r="Y89">
            <v>1.7466802860061297E-2</v>
          </cell>
          <cell r="Z89">
            <v>0.16629740518962044</v>
          </cell>
          <cell r="AA89">
            <v>-0.16969030969030935</v>
          </cell>
          <cell r="AB89">
            <v>-0.14262262262262257</v>
          </cell>
          <cell r="AC89">
            <v>-2.5857002938295782E-2</v>
          </cell>
          <cell r="AD89">
            <v>-9.2436974789926582E-4</v>
          </cell>
          <cell r="AE89">
            <v>-2.6755102040816454E-2</v>
          </cell>
          <cell r="AF89">
            <v>-5.8585461689587434E-2</v>
          </cell>
          <cell r="AG89">
            <v>-1.0956175298804851</v>
          </cell>
          <cell r="AH89">
            <v>-0.66286655683690288</v>
          </cell>
          <cell r="AI89">
            <v>-0.34622377622377309</v>
          </cell>
          <cell r="AJ89">
            <v>0</v>
          </cell>
          <cell r="AK89">
            <v>6.5241521068859429E-2</v>
          </cell>
          <cell r="AL89">
            <v>-6.0080563947635141E-2</v>
          </cell>
          <cell r="AM89">
            <v>-0.14831746031746063</v>
          </cell>
          <cell r="AN89">
            <v>8.3198420533071277E-2</v>
          </cell>
        </row>
        <row r="90">
          <cell r="B90">
            <v>1004</v>
          </cell>
          <cell r="D90">
            <v>4</v>
          </cell>
          <cell r="E90">
            <v>-2.7158098933074655</v>
          </cell>
          <cell r="F90">
            <v>-1.8254034034034197</v>
          </cell>
          <cell r="G90">
            <v>-9.7561307901905772E-2</v>
          </cell>
          <cell r="H90">
            <v>-0.70232000000000006</v>
          </cell>
          <cell r="I90">
            <v>-2.3023023023023228</v>
          </cell>
          <cell r="J90">
            <v>-1.8334669338677316</v>
          </cell>
          <cell r="K90">
            <v>0</v>
          </cell>
          <cell r="L90">
            <v>-5.6134615384615109E-2</v>
          </cell>
          <cell r="M90">
            <v>-0.18324882629107977</v>
          </cell>
          <cell r="N90">
            <v>-9.0607247796277518E-2</v>
          </cell>
          <cell r="O90">
            <v>-8.5094339622642221E-2</v>
          </cell>
          <cell r="P90">
            <v>1.1028971028971227E-2</v>
          </cell>
          <cell r="Q90">
            <v>-0.28667236954662129</v>
          </cell>
          <cell r="R90">
            <v>-4.1946375372393235E-2</v>
          </cell>
          <cell r="S90">
            <v>-6.0741482965931362E-2</v>
          </cell>
          <cell r="T90">
            <v>-9.1136150234741656E-2</v>
          </cell>
          <cell r="U90">
            <v>-2.7288977159880823E-2</v>
          </cell>
          <cell r="V90">
            <v>-6.190476190476113E-2</v>
          </cell>
          <cell r="W90">
            <v>-0.64033670033669954</v>
          </cell>
          <cell r="X90">
            <v>-8.2678751258811689E-2</v>
          </cell>
          <cell r="Y90">
            <v>-7.9959919839679514E-3</v>
          </cell>
          <cell r="Z90">
            <v>-3.4291300097750436E-2</v>
          </cell>
          <cell r="AA90">
            <v>-0.24493150684931533</v>
          </cell>
          <cell r="AB90">
            <v>-0.21448140900195709</v>
          </cell>
          <cell r="AC90">
            <v>-3.0088148873653301E-2</v>
          </cell>
          <cell r="AD90">
            <v>-2.4494845360824719E-2</v>
          </cell>
          <cell r="AE90">
            <v>-0.17687068114511295</v>
          </cell>
          <cell r="AF90">
            <v>-6.7189030362389809E-2</v>
          </cell>
          <cell r="AG90">
            <v>-2.9382957884427015</v>
          </cell>
          <cell r="AH90">
            <v>-0.71021416803953863</v>
          </cell>
          <cell r="AI90">
            <v>-1.3590980392156884</v>
          </cell>
          <cell r="AJ90">
            <v>-0.77457627118644679</v>
          </cell>
          <cell r="AK90">
            <v>-0.19255813953488346</v>
          </cell>
          <cell r="AL90">
            <v>-0.59069306930692911</v>
          </cell>
          <cell r="AM90">
            <v>-0.31025000000000041</v>
          </cell>
          <cell r="AN90">
            <v>-0.28611057225993847</v>
          </cell>
        </row>
        <row r="91">
          <cell r="B91">
            <v>1005</v>
          </cell>
          <cell r="D91">
            <v>5</v>
          </cell>
          <cell r="E91">
            <v>-1.6634050880626319</v>
          </cell>
          <cell r="F91">
            <v>-1.8272324649298537</v>
          </cell>
          <cell r="G91">
            <v>0.45990131578947224</v>
          </cell>
          <cell r="H91">
            <v>-0.3047747671464851</v>
          </cell>
          <cell r="I91">
            <v>-2.3046092184368661</v>
          </cell>
          <cell r="J91">
            <v>-1.7452911646586222</v>
          </cell>
          <cell r="K91">
            <v>0</v>
          </cell>
          <cell r="L91">
            <v>-7.2103746397694277E-2</v>
          </cell>
          <cell r="M91">
            <v>-0.16788625592417042</v>
          </cell>
          <cell r="N91">
            <v>-9.0696078431372576E-2</v>
          </cell>
          <cell r="O91">
            <v>-0.10056603773584828</v>
          </cell>
          <cell r="P91">
            <v>-1.4690618762475242E-2</v>
          </cell>
          <cell r="Q91">
            <v>-0.27246326707000867</v>
          </cell>
          <cell r="R91">
            <v>-4.1946375372393235E-2</v>
          </cell>
          <cell r="S91">
            <v>-8.6599999999999996E-2</v>
          </cell>
          <cell r="T91">
            <v>-9.5187969924812169E-2</v>
          </cell>
          <cell r="U91">
            <v>-2.7288977159880823E-2</v>
          </cell>
          <cell r="V91">
            <v>-4.1351888667991374E-2</v>
          </cell>
          <cell r="W91">
            <v>-0.67646794150731115</v>
          </cell>
          <cell r="X91">
            <v>-8.2678751258811689E-2</v>
          </cell>
          <cell r="Y91">
            <v>-9.1291291291292868E-3</v>
          </cell>
          <cell r="Z91">
            <v>-3.4291300097750436E-2</v>
          </cell>
          <cell r="AA91">
            <v>-0.19140316205533583</v>
          </cell>
          <cell r="AB91">
            <v>-0.15703557312252964</v>
          </cell>
          <cell r="AC91">
            <v>-3.1778656126482223E-2</v>
          </cell>
          <cell r="AD91">
            <v>-2.2727272727272738E-2</v>
          </cell>
          <cell r="AE91">
            <v>-0.17687068114511295</v>
          </cell>
          <cell r="AF91">
            <v>-7.1404011461318043E-2</v>
          </cell>
          <cell r="AG91">
            <v>-2.4606299212598373</v>
          </cell>
          <cell r="AH91">
            <v>-0.53357993197278897</v>
          </cell>
          <cell r="AI91">
            <v>-1.3144247787610654</v>
          </cell>
          <cell r="AJ91">
            <v>-0.50370741482965564</v>
          </cell>
          <cell r="AK91">
            <v>-0.12876267748478576</v>
          </cell>
          <cell r="AL91">
            <v>-0.41554228855721709</v>
          </cell>
          <cell r="AM91">
            <v>-0.29352879581151919</v>
          </cell>
          <cell r="AN91">
            <v>-0.12321637426900335</v>
          </cell>
        </row>
        <row r="92">
          <cell r="B92">
            <v>1006</v>
          </cell>
          <cell r="D92">
            <v>6</v>
          </cell>
          <cell r="E92">
            <v>-0.29615004935833156</v>
          </cell>
          <cell r="F92">
            <v>-1.6716927710843312</v>
          </cell>
          <cell r="G92">
            <v>1.243471275559884</v>
          </cell>
          <cell r="H92">
            <v>0.17665529308836248</v>
          </cell>
          <cell r="I92">
            <v>-2.1084337349397515</v>
          </cell>
          <cell r="J92">
            <v>-1.747045226130661</v>
          </cell>
          <cell r="K92">
            <v>2.1723800195887214E-2</v>
          </cell>
          <cell r="L92">
            <v>-8.0115273775215906E-2</v>
          </cell>
          <cell r="M92">
            <v>-0.14637236084452965</v>
          </cell>
          <cell r="N92">
            <v>-0.10320588235294115</v>
          </cell>
          <cell r="O92">
            <v>-0.12352824578790977</v>
          </cell>
          <cell r="P92">
            <v>-1.4690618762475242E-2</v>
          </cell>
          <cell r="Q92">
            <v>-0.20889667250437813</v>
          </cell>
          <cell r="R92">
            <v>-4.8937437934459108E-2</v>
          </cell>
          <cell r="S92">
            <v>-0.1250697211155383</v>
          </cell>
          <cell r="T92">
            <v>-8.9829706717124078E-2</v>
          </cell>
          <cell r="U92">
            <v>-3.1837140019861175E-2</v>
          </cell>
          <cell r="V92">
            <v>-6.2027833001987803E-2</v>
          </cell>
          <cell r="W92">
            <v>-0.6112117780294466</v>
          </cell>
          <cell r="X92">
            <v>-6.6276488395560607E-2</v>
          </cell>
          <cell r="Y92">
            <v>-9.1291291291292868E-3</v>
          </cell>
          <cell r="Z92">
            <v>-5.1436950146628142E-2</v>
          </cell>
          <cell r="AA92">
            <v>-0.15622156280909996</v>
          </cell>
          <cell r="AB92">
            <v>-0.12983218163869684</v>
          </cell>
          <cell r="AC92">
            <v>-2.5288753799392123E-2</v>
          </cell>
          <cell r="AD92">
            <v>-2.7216494845360855E-2</v>
          </cell>
          <cell r="AE92">
            <v>-0.18513300492610799</v>
          </cell>
          <cell r="AF92">
            <v>-6.5440613026819944E-2</v>
          </cell>
          <cell r="AG92">
            <v>-1.6815034619188793</v>
          </cell>
          <cell r="AH92">
            <v>-0.33321739130434791</v>
          </cell>
          <cell r="AI92">
            <v>-1.1241164856860828</v>
          </cell>
          <cell r="AJ92">
            <v>-0.18408862034238901</v>
          </cell>
          <cell r="AK92">
            <v>-8.0722278738556433E-2</v>
          </cell>
          <cell r="AL92">
            <v>-0.1194394394394394</v>
          </cell>
          <cell r="AM92">
            <v>-0.18559322033898296</v>
          </cell>
          <cell r="AN92">
            <v>6.1849315068491395E-2</v>
          </cell>
        </row>
        <row r="93">
          <cell r="B93">
            <v>1007</v>
          </cell>
          <cell r="D93">
            <v>7</v>
          </cell>
          <cell r="E93">
            <v>-0.29615004935833156</v>
          </cell>
          <cell r="F93">
            <v>-1.7495406218655973</v>
          </cell>
          <cell r="G93">
            <v>1.1228855480116386</v>
          </cell>
          <cell r="H93">
            <v>0.24083982300884943</v>
          </cell>
          <cell r="I93">
            <v>-2.206619859578737</v>
          </cell>
          <cell r="J93">
            <v>-1.748802816901418</v>
          </cell>
          <cell r="K93">
            <v>4.3447600391772853E-2</v>
          </cell>
          <cell r="L93">
            <v>-9.337811900191953E-2</v>
          </cell>
          <cell r="M93">
            <v>-0.12419417475728163</v>
          </cell>
          <cell r="N93">
            <v>-9.7428571428571226E-2</v>
          </cell>
          <cell r="O93">
            <v>-0.1392452830188679</v>
          </cell>
          <cell r="P93">
            <v>-3.3053892215568766E-2</v>
          </cell>
          <cell r="Q93">
            <v>-0.18249999999999977</v>
          </cell>
          <cell r="R93">
            <v>-4.1988071570576359E-2</v>
          </cell>
          <cell r="S93">
            <v>-0.15909632571996041</v>
          </cell>
          <cell r="T93">
            <v>-8.4159544159544075E-2</v>
          </cell>
          <cell r="U93">
            <v>-4.5436507936508018E-2</v>
          </cell>
          <cell r="V93">
            <v>-6.2089552238805593E-2</v>
          </cell>
          <cell r="W93">
            <v>-0.6125993189557325</v>
          </cell>
          <cell r="X93">
            <v>-5.8050505050505526E-2</v>
          </cell>
          <cell r="Y93">
            <v>-9.1291291291292868E-3</v>
          </cell>
          <cell r="Z93">
            <v>-5.1487279843445255E-2</v>
          </cell>
          <cell r="AA93">
            <v>-0.13936318407960235</v>
          </cell>
          <cell r="AB93">
            <v>-0.1249157581764125</v>
          </cell>
          <cell r="AC93">
            <v>-1.8842975206611573E-2</v>
          </cell>
          <cell r="AD93">
            <v>-2.0124740124740154E-2</v>
          </cell>
          <cell r="AE93">
            <v>-0.20401493930905751</v>
          </cell>
          <cell r="AF93">
            <v>-6.6806083650190154E-2</v>
          </cell>
          <cell r="AG93">
            <v>-1.6815034619188793</v>
          </cell>
          <cell r="AH93">
            <v>-0.30123117803365812</v>
          </cell>
          <cell r="AI93">
            <v>-1.1695275590551195</v>
          </cell>
          <cell r="AJ93">
            <v>-0.18408862034238901</v>
          </cell>
          <cell r="AK93">
            <v>-8.0804480651730431E-2</v>
          </cell>
          <cell r="AL93">
            <v>-5.9779559118237194E-2</v>
          </cell>
          <cell r="AM93">
            <v>-0.20415254237288183</v>
          </cell>
          <cell r="AN93">
            <v>0.10318315377081386</v>
          </cell>
        </row>
        <row r="94">
          <cell r="B94">
            <v>1008</v>
          </cell>
          <cell r="D94">
            <v>8</v>
          </cell>
          <cell r="E94">
            <v>-0.19723865877712399</v>
          </cell>
          <cell r="F94">
            <v>-1.6733728643216008</v>
          </cell>
          <cell r="G94">
            <v>1.1557382550335578</v>
          </cell>
          <cell r="H94">
            <v>0.28543321616871759</v>
          </cell>
          <cell r="I94">
            <v>-2.1105527638190864</v>
          </cell>
          <cell r="J94">
            <v>-1.6601008064516112</v>
          </cell>
          <cell r="K94">
            <v>5.4309500489716465E-2</v>
          </cell>
          <cell r="L94">
            <v>-0.10404990403071036</v>
          </cell>
          <cell r="M94">
            <v>-0.11254901960784308</v>
          </cell>
          <cell r="N94">
            <v>-0.10076999012833175</v>
          </cell>
          <cell r="O94">
            <v>-0.16229166666666631</v>
          </cell>
          <cell r="P94">
            <v>-4.0358923230308617E-2</v>
          </cell>
          <cell r="Q94">
            <v>-0.14746642793196024</v>
          </cell>
          <cell r="R94">
            <v>-3.1553784860558334E-2</v>
          </cell>
          <cell r="S94">
            <v>-0.17216699801192809</v>
          </cell>
          <cell r="T94">
            <v>-7.6216730038022679E-2</v>
          </cell>
          <cell r="U94">
            <v>-3.6421471172962287E-2</v>
          </cell>
          <cell r="V94">
            <v>-7.2437810945273434E-2</v>
          </cell>
          <cell r="W94">
            <v>-0.58022805017103796</v>
          </cell>
          <cell r="X94">
            <v>-4.9807886754298376E-2</v>
          </cell>
          <cell r="Y94">
            <v>-5.7286432160804628E-3</v>
          </cell>
          <cell r="Z94">
            <v>-4.2906066536203553E-2</v>
          </cell>
          <cell r="AA94">
            <v>-0.13191146881287769</v>
          </cell>
          <cell r="AB94">
            <v>-0.11554216867469837</v>
          </cell>
          <cell r="AC94">
            <v>-1.4673575129533696E-2</v>
          </cell>
          <cell r="AD94">
            <v>-1.5648535564853547E-2</v>
          </cell>
          <cell r="AE94">
            <v>-0.20401493930905751</v>
          </cell>
          <cell r="AF94">
            <v>-6.829268292682926E-2</v>
          </cell>
          <cell r="AG94">
            <v>-1.4866204162537144</v>
          </cell>
          <cell r="AH94">
            <v>-0.26776397515527967</v>
          </cell>
          <cell r="AI94">
            <v>-1.121901477832508</v>
          </cell>
          <cell r="AJ94">
            <v>-4.6115035317855456E-2</v>
          </cell>
          <cell r="AK94">
            <v>-6.4709480122322957E-2</v>
          </cell>
          <cell r="AL94">
            <v>2.9949799196788054E-2</v>
          </cell>
          <cell r="AM94">
            <v>-0.14008528784648194</v>
          </cell>
          <cell r="AN94">
            <v>0.16525490196078371</v>
          </cell>
        </row>
        <row r="95">
          <cell r="B95">
            <v>1009</v>
          </cell>
          <cell r="D95">
            <v>9</v>
          </cell>
          <cell r="E95">
            <v>-1.4763779527558967</v>
          </cell>
          <cell r="F95">
            <v>-1.595291750503018</v>
          </cell>
          <cell r="G95">
            <v>0.34871347785108364</v>
          </cell>
          <cell r="H95">
            <v>-0.19068201563857495</v>
          </cell>
          <cell r="I95">
            <v>-2.0120724346076457</v>
          </cell>
          <cell r="J95">
            <v>-1.7540968718466134</v>
          </cell>
          <cell r="K95">
            <v>5.4309500489716465E-2</v>
          </cell>
          <cell r="L95">
            <v>-0.10682036503362148</v>
          </cell>
          <cell r="M95">
            <v>-0.10371541501976295</v>
          </cell>
          <cell r="N95">
            <v>-0.10116947472745277</v>
          </cell>
          <cell r="O95">
            <v>-0.18529236868186408</v>
          </cell>
          <cell r="P95">
            <v>-5.4925373134328284E-2</v>
          </cell>
          <cell r="Q95">
            <v>-0.13280575539568348</v>
          </cell>
          <cell r="R95">
            <v>-3.5059760956175211E-2</v>
          </cell>
          <cell r="S95">
            <v>-0.18957213930348285</v>
          </cell>
          <cell r="T95">
            <v>-9.4808795411089705E-2</v>
          </cell>
          <cell r="U95">
            <v>-3.6421471172962287E-2</v>
          </cell>
          <cell r="V95">
            <v>-8.278606965174129E-2</v>
          </cell>
          <cell r="W95">
            <v>-0.5815542857142858</v>
          </cell>
          <cell r="X95">
            <v>-4.1548582995951155E-2</v>
          </cell>
          <cell r="Y95">
            <v>-5.7286432160804628E-3</v>
          </cell>
          <cell r="Z95">
            <v>-5.1487279843445255E-2</v>
          </cell>
          <cell r="AA95">
            <v>-5.9719438877755389E-2</v>
          </cell>
          <cell r="AB95">
            <v>-5.1956087824351585E-2</v>
          </cell>
          <cell r="AC95">
            <v>-1.0532915360501556E-2</v>
          </cell>
          <cell r="AD95">
            <v>-1.5648535564853547E-2</v>
          </cell>
          <cell r="AE95">
            <v>-0.20401493930905751</v>
          </cell>
          <cell r="AF95">
            <v>-7.6363636363636342E-2</v>
          </cell>
          <cell r="AG95">
            <v>-2.0792079207920722</v>
          </cell>
          <cell r="AH95">
            <v>-0.4254969217238348</v>
          </cell>
          <cell r="AI95">
            <v>-1.4145714285714308</v>
          </cell>
          <cell r="AJ95">
            <v>-0.23034274193548218</v>
          </cell>
          <cell r="AK95">
            <v>-0.14544806517311792</v>
          </cell>
          <cell r="AL95">
            <v>-5.983951855566895E-2</v>
          </cell>
          <cell r="AM95">
            <v>-0.168281750266809</v>
          </cell>
          <cell r="AN95">
            <v>0.10308219178082498</v>
          </cell>
        </row>
        <row r="96">
          <cell r="B96">
            <v>1010</v>
          </cell>
          <cell r="D96">
            <v>10</v>
          </cell>
          <cell r="E96">
            <v>-2.7667984189723285</v>
          </cell>
          <cell r="F96">
            <v>-1.6835247724974813</v>
          </cell>
          <cell r="G96">
            <v>-0.36064211520302242</v>
          </cell>
          <cell r="H96">
            <v>-0.69287857762359006</v>
          </cell>
          <cell r="I96">
            <v>-2.1233569261880803</v>
          </cell>
          <cell r="J96">
            <v>-1.7576440849342878</v>
          </cell>
          <cell r="K96">
            <v>8.7065750736015177E-2</v>
          </cell>
          <cell r="L96">
            <v>-0.11237728585178061</v>
          </cell>
          <cell r="M96">
            <v>-8.7181544633901736E-2</v>
          </cell>
          <cell r="N96">
            <v>-0.10187624750499044</v>
          </cell>
          <cell r="O96">
            <v>-0.19320436507936542</v>
          </cell>
          <cell r="P96">
            <v>-5.8587064676616389E-2</v>
          </cell>
          <cell r="Q96">
            <v>-0.14557553956834529</v>
          </cell>
          <cell r="R96">
            <v>-3.1616766467065786E-2</v>
          </cell>
          <cell r="S96">
            <v>-0.20742514970059842</v>
          </cell>
          <cell r="T96">
            <v>-0.13442084942084925</v>
          </cell>
          <cell r="U96">
            <v>-3.1900497512437724E-2</v>
          </cell>
          <cell r="V96">
            <v>-9.3134328358210616E-2</v>
          </cell>
          <cell r="W96">
            <v>-0.58355504587155904</v>
          </cell>
          <cell r="X96">
            <v>-3.3306288032454043E-2</v>
          </cell>
          <cell r="Y96">
            <v>-6.8743718592963604E-3</v>
          </cell>
          <cell r="Z96">
            <v>-6.8716944172380154E-2</v>
          </cell>
          <cell r="AA96">
            <v>1.8528497409326068E-2</v>
          </cell>
          <cell r="AB96">
            <v>1.9814049586776822E-2</v>
          </cell>
          <cell r="AC96">
            <v>-2.8175026680896846E-3</v>
          </cell>
          <cell r="AD96">
            <v>-2.1171548117154805E-2</v>
          </cell>
          <cell r="AE96">
            <v>-0.23586849852796865</v>
          </cell>
          <cell r="AF96">
            <v>-8.1353233830845778E-2</v>
          </cell>
          <cell r="AG96">
            <v>-2.6865671641791096</v>
          </cell>
          <cell r="AH96">
            <v>-0.57225663716814168</v>
          </cell>
          <cell r="AI96">
            <v>-1.7190972222222183</v>
          </cell>
          <cell r="AJ96">
            <v>-0.36966632962589074</v>
          </cell>
          <cell r="AK96">
            <v>-0.24266055045871612</v>
          </cell>
          <cell r="AL96">
            <v>-0.15005030181086623</v>
          </cell>
          <cell r="AM96">
            <v>-0.22533762057877649</v>
          </cell>
          <cell r="AN96">
            <v>6.2031403336606748E-2</v>
          </cell>
        </row>
        <row r="97">
          <cell r="B97">
            <v>1011</v>
          </cell>
          <cell r="D97">
            <v>11</v>
          </cell>
          <cell r="E97">
            <v>-3.5467980295566406</v>
          </cell>
          <cell r="F97">
            <v>-1.7654777327935205</v>
          </cell>
          <cell r="G97">
            <v>-0.7189759036144574</v>
          </cell>
          <cell r="H97">
            <v>-0.98456074766355139</v>
          </cell>
          <cell r="I97">
            <v>-2.2267206477732771</v>
          </cell>
          <cell r="J97">
            <v>-1.9446255060728677</v>
          </cell>
          <cell r="K97">
            <v>8.7151277013751E-2</v>
          </cell>
          <cell r="L97">
            <v>-0.11270270270270256</v>
          </cell>
          <cell r="M97">
            <v>-7.643363728470115E-2</v>
          </cell>
          <cell r="N97">
            <v>-0.10835164835164833</v>
          </cell>
          <cell r="O97">
            <v>-0.19339622641509355</v>
          </cell>
          <cell r="P97">
            <v>-5.4925373134328284E-2</v>
          </cell>
          <cell r="Q97">
            <v>-0.17718360071301234</v>
          </cell>
          <cell r="R97">
            <v>-3.1648351648351218E-2</v>
          </cell>
          <cell r="S97">
            <v>-0.22082999999999972</v>
          </cell>
          <cell r="T97">
            <v>-0.13984405458089677</v>
          </cell>
          <cell r="U97">
            <v>-3.6457711442786062E-2</v>
          </cell>
          <cell r="V97">
            <v>-0.10358565737051766</v>
          </cell>
          <cell r="W97">
            <v>-0.58556962025316661</v>
          </cell>
          <cell r="X97">
            <v>-5.8286004056794856E-2</v>
          </cell>
          <cell r="Y97">
            <v>-5.7344064386318314E-3</v>
          </cell>
          <cell r="Z97">
            <v>-7.7306562193926717E-2</v>
          </cell>
          <cell r="AA97">
            <v>6.2277951933124583E-2</v>
          </cell>
          <cell r="AB97">
            <v>6.2791666666666787E-2</v>
          </cell>
          <cell r="AC97">
            <v>1.300108342361841E-3</v>
          </cell>
          <cell r="AD97">
            <v>-2.1171548117154805E-2</v>
          </cell>
          <cell r="AE97">
            <v>-0.23586849852796865</v>
          </cell>
          <cell r="AF97">
            <v>-9.2672064777327909E-2</v>
          </cell>
          <cell r="AG97">
            <v>-3.2770605759682212</v>
          </cell>
          <cell r="AH97">
            <v>-0.71579496090356154</v>
          </cell>
          <cell r="AI97">
            <v>-1.8664484126984104</v>
          </cell>
          <cell r="AJ97">
            <v>-0.59949545913218594</v>
          </cell>
          <cell r="AK97">
            <v>-0.30737003058103907</v>
          </cell>
          <cell r="AL97">
            <v>-0.26981909547738636</v>
          </cell>
          <cell r="AM97">
            <v>-0.28106951871657709</v>
          </cell>
          <cell r="AN97">
            <v>-2.0636630754160376E-2</v>
          </cell>
        </row>
        <row r="98">
          <cell r="B98">
            <v>1012</v>
          </cell>
          <cell r="D98">
            <v>12</v>
          </cell>
          <cell r="E98">
            <v>-4.4117647058823479</v>
          </cell>
          <cell r="F98">
            <v>-1.7654777327935205</v>
          </cell>
          <cell r="G98">
            <v>-1.1283999999999998</v>
          </cell>
          <cell r="H98">
            <v>-1.3043923205342234</v>
          </cell>
          <cell r="I98">
            <v>-2.2267206477732771</v>
          </cell>
          <cell r="J98">
            <v>-1.8539007092198614</v>
          </cell>
          <cell r="K98">
            <v>0.15236506378802617</v>
          </cell>
          <cell r="L98">
            <v>-0.1051600387972841</v>
          </cell>
          <cell r="M98">
            <v>-6.3397761953204415E-2</v>
          </cell>
          <cell r="N98">
            <v>-0.11164999999999999</v>
          </cell>
          <cell r="O98">
            <v>-0.20113207547169878</v>
          </cell>
          <cell r="P98">
            <v>-6.2248756218905528E-2</v>
          </cell>
          <cell r="Q98">
            <v>-0.23687445127304679</v>
          </cell>
          <cell r="R98">
            <v>-3.1648351648351218E-2</v>
          </cell>
          <cell r="S98">
            <v>-0.23405405405405394</v>
          </cell>
          <cell r="T98">
            <v>-0.15086190009794326</v>
          </cell>
          <cell r="U98">
            <v>-4.0974155069582324E-2</v>
          </cell>
          <cell r="V98">
            <v>-0.1140578265204374</v>
          </cell>
          <cell r="W98">
            <v>-0.56979214780600418</v>
          </cell>
          <cell r="X98">
            <v>-5.0010152284264031E-2</v>
          </cell>
          <cell r="Y98">
            <v>-5.7344064386318314E-3</v>
          </cell>
          <cell r="Z98">
            <v>-6.8784313725489946E-2</v>
          </cell>
          <cell r="AA98">
            <v>1.2077001013170571E-2</v>
          </cell>
          <cell r="AB98">
            <v>8.2696177062373272E-3</v>
          </cell>
          <cell r="AC98">
            <v>4.4785949506037474E-3</v>
          </cell>
          <cell r="AD98">
            <v>-2.1171548117154805E-2</v>
          </cell>
          <cell r="AE98">
            <v>-0.23112634671890253</v>
          </cell>
          <cell r="AF98">
            <v>-9.8185524974515756E-2</v>
          </cell>
          <cell r="AG98">
            <v>-3.6669970267591623</v>
          </cell>
          <cell r="AH98">
            <v>-0.88764304013663509</v>
          </cell>
          <cell r="AI98">
            <v>-2.0118037661050585</v>
          </cell>
          <cell r="AJ98">
            <v>-0.64495967741935922</v>
          </cell>
          <cell r="AK98">
            <v>-0.35590214067277964</v>
          </cell>
          <cell r="AL98">
            <v>-0.3284584584584605</v>
          </cell>
          <cell r="AM98">
            <v>-0.28167202572347216</v>
          </cell>
          <cell r="AN98">
            <v>-6.1608187134501675E-2</v>
          </cell>
        </row>
        <row r="99">
          <cell r="B99">
            <v>1101</v>
          </cell>
          <cell r="C99" t="str">
            <v>11/</v>
          </cell>
          <cell r="D99">
            <v>1</v>
          </cell>
          <cell r="E99">
            <v>-4.9212598425196887</v>
          </cell>
          <cell r="F99">
            <v>-1.8494705882352904</v>
          </cell>
          <cell r="G99">
            <v>-1.3490793072014597</v>
          </cell>
          <cell r="H99">
            <v>-1.4433271186440686</v>
          </cell>
          <cell r="I99">
            <v>-2.3326572008113544</v>
          </cell>
          <cell r="J99">
            <v>-2.0392907801418372</v>
          </cell>
          <cell r="K99">
            <v>0.15236506378802617</v>
          </cell>
          <cell r="L99">
            <v>-0.11066019417475711</v>
          </cell>
          <cell r="M99">
            <v>-4.5276073619632089E-2</v>
          </cell>
          <cell r="N99">
            <v>-0.11176176176176195</v>
          </cell>
          <cell r="O99">
            <v>-0.21638888888888952</v>
          </cell>
          <cell r="P99">
            <v>-6.2248756218905528E-2</v>
          </cell>
          <cell r="Q99">
            <v>-0.28524017467248919</v>
          </cell>
          <cell r="R99">
            <v>-2.1162324649298354E-2</v>
          </cell>
          <cell r="S99">
            <v>-0.24345381526104409</v>
          </cell>
          <cell r="T99">
            <v>-0.19858823529411757</v>
          </cell>
          <cell r="U99">
            <v>-4.5526838966203013E-2</v>
          </cell>
          <cell r="V99">
            <v>-0.12442671984047797</v>
          </cell>
          <cell r="W99">
            <v>-0.55326388888889089</v>
          </cell>
          <cell r="X99">
            <v>-5.0010152284264031E-2</v>
          </cell>
          <cell r="Y99">
            <v>-5.7344064386318314E-3</v>
          </cell>
          <cell r="Z99">
            <v>-0.11155577299412849</v>
          </cell>
          <cell r="AA99">
            <v>3.7761351636747466E-2</v>
          </cell>
          <cell r="AB99">
            <v>3.4610526315789675E-2</v>
          </cell>
          <cell r="AC99">
            <v>3.943044906900354E-3</v>
          </cell>
          <cell r="AD99">
            <v>-1.665615141955832E-2</v>
          </cell>
          <cell r="AE99">
            <v>-0.20727272727272703</v>
          </cell>
          <cell r="AF99">
            <v>-9.9523316062176154E-2</v>
          </cell>
          <cell r="AG99">
            <v>-3.8805970149253852</v>
          </cell>
          <cell r="AH99">
            <v>-0.93525065963060672</v>
          </cell>
          <cell r="AI99">
            <v>-2.16329692154916</v>
          </cell>
          <cell r="AJ99">
            <v>-0.78474747474747752</v>
          </cell>
          <cell r="AK99">
            <v>-0.37245918367346814</v>
          </cell>
          <cell r="AL99">
            <v>-0.38973869346733825</v>
          </cell>
          <cell r="AM99">
            <v>-0.3195708154506442</v>
          </cell>
          <cell r="AN99">
            <v>-0.10308219178082197</v>
          </cell>
        </row>
        <row r="100">
          <cell r="B100">
            <v>1102</v>
          </cell>
          <cell r="D100">
            <v>2</v>
          </cell>
          <cell r="E100">
            <v>-3.7773359840954157</v>
          </cell>
          <cell r="F100">
            <v>-1.6938006103763947</v>
          </cell>
          <cell r="G100">
            <v>-0.90264705882352947</v>
          </cell>
          <cell r="H100">
            <v>-1.0323669319186559</v>
          </cell>
          <cell r="I100">
            <v>-2.1363173957273602</v>
          </cell>
          <cell r="J100">
            <v>-1.9525304878048964</v>
          </cell>
          <cell r="K100">
            <v>0.15236506378802617</v>
          </cell>
          <cell r="L100">
            <v>-0.10296296296296273</v>
          </cell>
          <cell r="M100">
            <v>-2.5386996904024652E-2</v>
          </cell>
          <cell r="N100">
            <v>-0.10878635907723161</v>
          </cell>
          <cell r="O100">
            <v>-0.20907554671968101</v>
          </cell>
          <cell r="P100">
            <v>-6.2310756972111331E-2</v>
          </cell>
          <cell r="Q100">
            <v>-0.29283555555555529</v>
          </cell>
          <cell r="R100">
            <v>-2.1183550651956057E-2</v>
          </cell>
          <cell r="S100">
            <v>-0.2488004032258066</v>
          </cell>
          <cell r="T100">
            <v>-0.17984142715559998</v>
          </cell>
          <cell r="U100">
            <v>-6.8426294820717271E-2</v>
          </cell>
          <cell r="V100">
            <v>-0.13479561316051855</v>
          </cell>
          <cell r="W100">
            <v>-0.51997674418604667</v>
          </cell>
          <cell r="X100">
            <v>-5.0111902339775409E-2</v>
          </cell>
          <cell r="Y100">
            <v>-5.7344064386318314E-3</v>
          </cell>
          <cell r="Z100">
            <v>-0.11166503428011805</v>
          </cell>
          <cell r="AA100">
            <v>5.8979166666666805E-2</v>
          </cell>
          <cell r="AB100">
            <v>5.6846473029045441E-2</v>
          </cell>
          <cell r="AC100">
            <v>2.1052631578947281E-3</v>
          </cell>
          <cell r="AD100">
            <v>-2.0357518401682251E-2</v>
          </cell>
          <cell r="AE100">
            <v>-0.10626139817629163</v>
          </cell>
          <cell r="AF100">
            <v>-9.0229357798165127E-2</v>
          </cell>
          <cell r="AG100">
            <v>-3.3066132264529102</v>
          </cell>
          <cell r="AH100">
            <v>-0.66391627906976758</v>
          </cell>
          <cell r="AI100">
            <v>-1.8337037037037067</v>
          </cell>
          <cell r="AJ100">
            <v>-0.69382591093117629</v>
          </cell>
          <cell r="AK100">
            <v>-0.34076687116564458</v>
          </cell>
          <cell r="AL100">
            <v>-0.33044310171198482</v>
          </cell>
          <cell r="AM100">
            <v>-0.32967741935483891</v>
          </cell>
          <cell r="AN100">
            <v>-4.1313725490194429E-2</v>
          </cell>
        </row>
        <row r="101">
          <cell r="B101">
            <v>1103</v>
          </cell>
          <cell r="D101">
            <v>3</v>
          </cell>
          <cell r="E101">
            <v>-3.3898305084745743</v>
          </cell>
          <cell r="F101">
            <v>-1.5387477017364726</v>
          </cell>
          <cell r="G101">
            <v>-0.87383225208526527</v>
          </cell>
          <cell r="H101">
            <v>-0.9076327985739755</v>
          </cell>
          <cell r="I101">
            <v>-1.9407558733401515</v>
          </cell>
          <cell r="J101">
            <v>-1.8652395514780877</v>
          </cell>
          <cell r="K101">
            <v>0.15251473477406779</v>
          </cell>
          <cell r="L101">
            <v>-9.2575905974534356E-2</v>
          </cell>
          <cell r="M101">
            <v>1.7190775681341106E-3</v>
          </cell>
          <cell r="N101">
            <v>-0.11576612903225839</v>
          </cell>
          <cell r="O101">
            <v>-0.23323353293413149</v>
          </cell>
          <cell r="P101">
            <v>-6.2310756972111331E-2</v>
          </cell>
          <cell r="Q101">
            <v>-0.18792171481826644</v>
          </cell>
          <cell r="R101">
            <v>-2.1183550651956057E-2</v>
          </cell>
          <cell r="S101">
            <v>-0.25419028340080951</v>
          </cell>
          <cell r="T101">
            <v>-0.19162882527147093</v>
          </cell>
          <cell r="U101">
            <v>-6.8494516450648052E-2</v>
          </cell>
          <cell r="V101">
            <v>-0.14530938123752538</v>
          </cell>
          <cell r="W101">
            <v>-0.53916083916083857</v>
          </cell>
          <cell r="X101">
            <v>-5.8404471544715994E-2</v>
          </cell>
          <cell r="Y101">
            <v>-5.7344064386318314E-3</v>
          </cell>
          <cell r="Z101">
            <v>-0.11166503428011805</v>
          </cell>
          <cell r="AA101">
            <v>0.11995762711864422</v>
          </cell>
          <cell r="AB101">
            <v>0.11862724392819418</v>
          </cell>
          <cell r="AC101">
            <v>0</v>
          </cell>
          <cell r="AD101">
            <v>-2.0357518401682251E-2</v>
          </cell>
          <cell r="AE101">
            <v>-4.9353182751540117E-2</v>
          </cell>
          <cell r="AF101">
            <v>-7.9652173913043453E-2</v>
          </cell>
          <cell r="AG101">
            <v>-2.8197381671702004</v>
          </cell>
          <cell r="AH101">
            <v>-0.54036328871892958</v>
          </cell>
          <cell r="AI101">
            <v>-1.6935010060362208</v>
          </cell>
          <cell r="AJ101">
            <v>-0.55618661257605961</v>
          </cell>
          <cell r="AK101">
            <v>-0.34111566018423917</v>
          </cell>
          <cell r="AL101">
            <v>-0.24080726538849853</v>
          </cell>
          <cell r="AM101">
            <v>-0.32060279870828884</v>
          </cell>
          <cell r="AN101">
            <v>4.1435594886922091E-2</v>
          </cell>
        </row>
        <row r="102">
          <cell r="B102">
            <v>1104</v>
          </cell>
          <cell r="D102">
            <v>4</v>
          </cell>
          <cell r="E102">
            <v>-3.4895314057826567</v>
          </cell>
          <cell r="F102">
            <v>-1.5434774590163858</v>
          </cell>
          <cell r="G102">
            <v>-0.99458333333333437</v>
          </cell>
          <cell r="H102">
            <v>-0.87244720496894512</v>
          </cell>
          <cell r="I102">
            <v>-1.9467213114754003</v>
          </cell>
          <cell r="J102">
            <v>-1.7774130879345513</v>
          </cell>
          <cell r="K102">
            <v>0.13047058823529367</v>
          </cell>
          <cell r="L102">
            <v>-9.2757605495584233E-2</v>
          </cell>
          <cell r="M102">
            <v>3.1205073995772093E-2</v>
          </cell>
          <cell r="N102">
            <v>-0.11255040322580653</v>
          </cell>
          <cell r="O102">
            <v>-0.22681726907630431</v>
          </cell>
          <cell r="P102">
            <v>-6.9641434262948693E-2</v>
          </cell>
          <cell r="Q102">
            <v>-0.11078972407231186</v>
          </cell>
          <cell r="R102">
            <v>-3.8914572864321421E-2</v>
          </cell>
          <cell r="S102">
            <v>-0.24642276422764275</v>
          </cell>
          <cell r="T102">
            <v>-0.21741903827281656</v>
          </cell>
          <cell r="U102">
            <v>-5.9480519480519682E-2</v>
          </cell>
          <cell r="V102">
            <v>-0.15568862275449011</v>
          </cell>
          <cell r="W102">
            <v>-0.52362997658079713</v>
          </cell>
          <cell r="X102">
            <v>-5.8463886063072477E-2</v>
          </cell>
          <cell r="Y102">
            <v>-2.3007063572148328E-3</v>
          </cell>
          <cell r="Z102">
            <v>-0.12049067713444574</v>
          </cell>
          <cell r="AA102">
            <v>0.13343283582089577</v>
          </cell>
          <cell r="AB102">
            <v>0.1250743099787682</v>
          </cell>
          <cell r="AC102">
            <v>5.1063829787234335E-3</v>
          </cell>
          <cell r="AD102">
            <v>-3.0795334040296839E-2</v>
          </cell>
          <cell r="AE102">
            <v>-0.10340534979423859</v>
          </cell>
          <cell r="AF102">
            <v>-7.6855670103092757E-2</v>
          </cell>
          <cell r="AG102">
            <v>-2.8254288597376274</v>
          </cell>
          <cell r="AH102">
            <v>-0.43545454545454554</v>
          </cell>
          <cell r="AI102">
            <v>-1.7468245967741951</v>
          </cell>
          <cell r="AJ102">
            <v>-0.64888438133873949</v>
          </cell>
          <cell r="AK102">
            <v>-0.373602865916069</v>
          </cell>
          <cell r="AL102">
            <v>-0.24105050505050343</v>
          </cell>
          <cell r="AM102">
            <v>-0.31218142548596101</v>
          </cell>
          <cell r="AN102">
            <v>4.1435594886922091E-2</v>
          </cell>
        </row>
        <row r="103">
          <cell r="B103">
            <v>1105</v>
          </cell>
          <cell r="D103">
            <v>5</v>
          </cell>
          <cell r="E103">
            <v>-3.3830845771144311</v>
          </cell>
          <cell r="F103">
            <v>-1.3824225641025705</v>
          </cell>
          <cell r="G103">
            <v>-1.015285067873303</v>
          </cell>
          <cell r="H103">
            <v>-0.77778859649122778</v>
          </cell>
          <cell r="I103">
            <v>-1.7435897435897516</v>
          </cell>
          <cell r="J103">
            <v>-1.685588536335719</v>
          </cell>
          <cell r="K103">
            <v>0.13047058823529367</v>
          </cell>
          <cell r="L103">
            <v>-7.4023668639053256E-2</v>
          </cell>
          <cell r="M103">
            <v>3.4635691657866799E-2</v>
          </cell>
          <cell r="N103">
            <v>-0.10300706357214887</v>
          </cell>
          <cell r="O103">
            <v>-0.20376257545271684</v>
          </cell>
          <cell r="P103">
            <v>-4.7935871743486763E-2</v>
          </cell>
          <cell r="Q103">
            <v>-2.715105162523775E-3</v>
          </cell>
          <cell r="R103">
            <v>-5.3065326633165891E-2</v>
          </cell>
          <cell r="S103">
            <v>-0.22533673469387736</v>
          </cell>
          <cell r="T103">
            <v>-0.18483267716535429</v>
          </cell>
          <cell r="U103">
            <v>-7.3206793206792992E-2</v>
          </cell>
          <cell r="V103">
            <v>-0.16606786427145778</v>
          </cell>
          <cell r="W103">
            <v>-0.50795294117647094</v>
          </cell>
          <cell r="X103">
            <v>-5.8463886063072477E-2</v>
          </cell>
          <cell r="Y103">
            <v>-2.3007063572148328E-3</v>
          </cell>
          <cell r="Z103">
            <v>-0.1290971540726199</v>
          </cell>
          <cell r="AA103">
            <v>9.4403379091869508E-2</v>
          </cell>
          <cell r="AB103">
            <v>8.3291404612158698E-2</v>
          </cell>
          <cell r="AC103">
            <v>8.4738041002278119E-3</v>
          </cell>
          <cell r="AD103">
            <v>-3.0795334040296839E-2</v>
          </cell>
          <cell r="AE103">
            <v>-0.10340534979423859</v>
          </cell>
          <cell r="AF103">
            <v>-6.2820512820512805E-2</v>
          </cell>
          <cell r="AG103">
            <v>-2.5227043390514581</v>
          </cell>
          <cell r="AH103">
            <v>-0.3254449760765547</v>
          </cell>
          <cell r="AI103">
            <v>-1.5503131313131333</v>
          </cell>
          <cell r="AJ103">
            <v>-0.64822695035461364</v>
          </cell>
          <cell r="AK103">
            <v>-0.38944785276073279</v>
          </cell>
          <cell r="AL103">
            <v>-0.24080726538849853</v>
          </cell>
          <cell r="AM103">
            <v>-0.28472372697724813</v>
          </cell>
          <cell r="AN103">
            <v>0</v>
          </cell>
        </row>
        <row r="104">
          <cell r="B104">
            <v>1106</v>
          </cell>
          <cell r="D104">
            <v>6</v>
          </cell>
          <cell r="E104">
            <v>-3.9603960396039639</v>
          </cell>
          <cell r="F104">
            <v>-1.3824225641025705</v>
          </cell>
          <cell r="G104">
            <v>-1.3787345679012346</v>
          </cell>
          <cell r="H104">
            <v>-0.95620325900514513</v>
          </cell>
          <cell r="I104">
            <v>-1.7435897435897516</v>
          </cell>
          <cell r="J104">
            <v>-1.5935758196721159</v>
          </cell>
          <cell r="K104">
            <v>8.672531769305955E-2</v>
          </cell>
          <cell r="L104">
            <v>-6.3244312561819824E-2</v>
          </cell>
          <cell r="M104">
            <v>2.7650158061117092E-2</v>
          </cell>
          <cell r="N104">
            <v>-8.7264437689969401E-2</v>
          </cell>
          <cell r="O104">
            <v>-0.19612286002014104</v>
          </cell>
          <cell r="P104">
            <v>-5.1623246492985546E-2</v>
          </cell>
          <cell r="Q104">
            <v>1.8790170132325056E-2</v>
          </cell>
          <cell r="R104">
            <v>-4.6082578046324082E-2</v>
          </cell>
          <cell r="S104">
            <v>-0.19984615384615373</v>
          </cell>
          <cell r="T104">
            <v>-0.19598814229249004</v>
          </cell>
          <cell r="U104">
            <v>-7.3279999999999734E-2</v>
          </cell>
          <cell r="V104">
            <v>-0.156</v>
          </cell>
          <cell r="W104">
            <v>-0.50915094339622469</v>
          </cell>
          <cell r="X104">
            <v>-5.8463886063072477E-2</v>
          </cell>
          <cell r="Y104">
            <v>-3.4510595358223299E-3</v>
          </cell>
          <cell r="Z104">
            <v>-0.112104228121926</v>
          </cell>
          <cell r="AA104">
            <v>5.9102296450939673E-2</v>
          </cell>
          <cell r="AB104">
            <v>5.1108808290155232E-2</v>
          </cell>
          <cell r="AC104">
            <v>5.979614949037375E-3</v>
          </cell>
          <cell r="AD104">
            <v>-4.9617021276595792E-2</v>
          </cell>
          <cell r="AE104">
            <v>-0.10340534979423859</v>
          </cell>
          <cell r="AF104">
            <v>-5.2849999999999994E-2</v>
          </cell>
          <cell r="AG104">
            <v>-2.8169014084507182</v>
          </cell>
          <cell r="AH104">
            <v>-0.37156074766355113</v>
          </cell>
          <cell r="AI104">
            <v>-1.5503131313131333</v>
          </cell>
          <cell r="AJ104">
            <v>-0.83174924165824604</v>
          </cell>
          <cell r="AK104">
            <v>-0.42190184049079615</v>
          </cell>
          <cell r="AL104">
            <v>-0.41971859296482517</v>
          </cell>
          <cell r="AM104">
            <v>-0.32233766233766259</v>
          </cell>
          <cell r="AN104">
            <v>-0.12333658536585226</v>
          </cell>
        </row>
        <row r="105">
          <cell r="B105">
            <v>1107</v>
          </cell>
          <cell r="D105">
            <v>7</v>
          </cell>
          <cell r="E105">
            <v>-3.7623762376237551</v>
          </cell>
          <cell r="F105">
            <v>-1.219784615384611</v>
          </cell>
          <cell r="G105">
            <v>-1.3860682624113456</v>
          </cell>
          <cell r="H105">
            <v>-0.87714384151593516</v>
          </cell>
          <cell r="I105">
            <v>-1.538461538461533</v>
          </cell>
          <cell r="J105">
            <v>-1.4075384615384565</v>
          </cell>
          <cell r="K105">
            <v>6.4917073170732545E-2</v>
          </cell>
          <cell r="L105">
            <v>-5.2452830188679356E-2</v>
          </cell>
          <cell r="M105">
            <v>1.5504201680672184E-2</v>
          </cell>
          <cell r="N105">
            <v>-7.7804878048780432E-2</v>
          </cell>
          <cell r="O105">
            <v>-0.14177957532861568</v>
          </cell>
          <cell r="P105">
            <v>-3.7059415911379658E-2</v>
          </cell>
          <cell r="Q105">
            <v>2.6716839134524904E-2</v>
          </cell>
          <cell r="R105">
            <v>-5.6659959758551807E-2</v>
          </cell>
          <cell r="S105">
            <v>-0.16962886597938145</v>
          </cell>
          <cell r="T105">
            <v>-0.13774480712166162</v>
          </cell>
          <cell r="U105">
            <v>-6.424849699398745E-2</v>
          </cell>
          <cell r="V105">
            <v>-0.15615615615615683</v>
          </cell>
          <cell r="W105">
            <v>-0.510354609929078</v>
          </cell>
          <cell r="X105">
            <v>-7.5167853509663124E-2</v>
          </cell>
          <cell r="Y105">
            <v>-4.601412714429827E-3</v>
          </cell>
          <cell r="Z105">
            <v>-0.11221456692913327</v>
          </cell>
          <cell r="AA105">
            <v>4.3549060542797675E-2</v>
          </cell>
          <cell r="AB105">
            <v>4.2679127725856345E-2</v>
          </cell>
          <cell r="AC105">
            <v>1.883408071748886E-3</v>
          </cell>
          <cell r="AD105">
            <v>-5.5234042553191587E-2</v>
          </cell>
          <cell r="AE105">
            <v>-0.12840352595494606</v>
          </cell>
          <cell r="AF105">
            <v>-2.6566791510611708E-2</v>
          </cell>
          <cell r="AG105">
            <v>-2.6156941649899466</v>
          </cell>
          <cell r="AH105">
            <v>-0.27164461247637062</v>
          </cell>
          <cell r="AI105">
            <v>-1.3974596774193504</v>
          </cell>
          <cell r="AJ105">
            <v>-0.87795753286148159</v>
          </cell>
          <cell r="AK105">
            <v>-0.42233367451381937</v>
          </cell>
          <cell r="AL105">
            <v>-0.47919678714859187</v>
          </cell>
          <cell r="AM105">
            <v>-0.33253796095444654</v>
          </cell>
          <cell r="AN105">
            <v>-0.14375243664717158</v>
          </cell>
        </row>
        <row r="106">
          <cell r="B106">
            <v>1108</v>
          </cell>
          <cell r="D106">
            <v>8</v>
          </cell>
          <cell r="E106">
            <v>-4.4466403162055315</v>
          </cell>
          <cell r="F106">
            <v>-1.0582320328542265</v>
          </cell>
          <cell r="G106">
            <v>-1.8778846153846152</v>
          </cell>
          <cell r="H106">
            <v>-1.1057804255319144</v>
          </cell>
          <cell r="I106">
            <v>-1.3347022587269208</v>
          </cell>
          <cell r="J106">
            <v>-1.3150513347022679</v>
          </cell>
          <cell r="K106">
            <v>5.4044834307990591E-2</v>
          </cell>
          <cell r="L106">
            <v>-4.1575274177467599E-2</v>
          </cell>
          <cell r="M106">
            <v>1.2084210526315899E-2</v>
          </cell>
          <cell r="N106">
            <v>-6.5035677879714732E-2</v>
          </cell>
          <cell r="O106">
            <v>-0.10260385005065854</v>
          </cell>
          <cell r="P106">
            <v>-3.3387096774194033E-2</v>
          </cell>
          <cell r="Q106">
            <v>0.12872521246458887</v>
          </cell>
          <cell r="R106">
            <v>-6.3678391959798866E-2</v>
          </cell>
          <cell r="S106">
            <v>-0.14791925465838504</v>
          </cell>
          <cell r="T106">
            <v>-0.15398422090729802</v>
          </cell>
          <cell r="U106">
            <v>-6.424849699398745E-2</v>
          </cell>
          <cell r="V106">
            <v>-0.14589178356713309</v>
          </cell>
          <cell r="W106">
            <v>-0.49329383886255973</v>
          </cell>
          <cell r="X106">
            <v>-7.5167853509663124E-2</v>
          </cell>
          <cell r="Y106">
            <v>-3.4545454545455529E-3</v>
          </cell>
          <cell r="Z106">
            <v>-0.12935103244837751</v>
          </cell>
          <cell r="AA106">
            <v>9.0968421052631629E-2</v>
          </cell>
          <cell r="AB106">
            <v>9.1907756813417035E-2</v>
          </cell>
          <cell r="AC106">
            <v>-5.2980132450327342E-4</v>
          </cell>
          <cell r="AD106">
            <v>-5.4355697550585808E-2</v>
          </cell>
          <cell r="AE106">
            <v>-0.12840352595494606</v>
          </cell>
          <cell r="AF106">
            <v>-1.9106699751861037E-2</v>
          </cell>
          <cell r="AG106">
            <v>-2.6156941649899466</v>
          </cell>
          <cell r="AH106">
            <v>-0.27911654135338354</v>
          </cell>
          <cell r="AI106">
            <v>-1.3974596774193504</v>
          </cell>
          <cell r="AJ106">
            <v>-1.0155555555555584</v>
          </cell>
          <cell r="AK106">
            <v>-0.47106448311156746</v>
          </cell>
          <cell r="AL106">
            <v>-0.53855566700100355</v>
          </cell>
          <cell r="AM106">
            <v>-0.37014084507042183</v>
          </cell>
          <cell r="AN106">
            <v>-0.18446498054474716</v>
          </cell>
        </row>
        <row r="107">
          <cell r="B107">
            <v>1109</v>
          </cell>
          <cell r="D107">
            <v>9</v>
          </cell>
          <cell r="E107">
            <v>-3.896103896103881</v>
          </cell>
          <cell r="F107">
            <v>-1.0582320328542265</v>
          </cell>
          <cell r="G107">
            <v>-1.7050000000000007</v>
          </cell>
          <cell r="H107">
            <v>-0.91220515097690891</v>
          </cell>
          <cell r="I107">
            <v>-1.3347022587269208</v>
          </cell>
          <cell r="J107">
            <v>-1.0353806584362233</v>
          </cell>
          <cell r="K107">
            <v>5.4044834307990591E-2</v>
          </cell>
          <cell r="L107">
            <v>-4.1658341658341619E-2</v>
          </cell>
          <cell r="M107">
            <v>6.9198312236290003E-3</v>
          </cell>
          <cell r="N107">
            <v>-5.5506653019447655E-2</v>
          </cell>
          <cell r="O107">
            <v>-5.5360406091370835E-2</v>
          </cell>
          <cell r="P107">
            <v>-2.6020202020202235E-2</v>
          </cell>
          <cell r="Q107">
            <v>0.16075471698113203</v>
          </cell>
          <cell r="R107">
            <v>-5.6659959758551807E-2</v>
          </cell>
          <cell r="S107">
            <v>-0.12165452653485928</v>
          </cell>
          <cell r="T107">
            <v>-0.13095095095095094</v>
          </cell>
          <cell r="U107">
            <v>-5.9659318637274292E-2</v>
          </cell>
          <cell r="V107">
            <v>-0.14603811434302941</v>
          </cell>
          <cell r="W107">
            <v>-0.47615201900237697</v>
          </cell>
          <cell r="X107">
            <v>-8.3519837232960178E-2</v>
          </cell>
          <cell r="Y107">
            <v>-3.4545454545455529E-3</v>
          </cell>
          <cell r="Z107">
            <v>-0.12084645669291208</v>
          </cell>
          <cell r="AA107">
            <v>1.8282208588957745E-2</v>
          </cell>
          <cell r="AB107">
            <v>2.2299084435401871E-2</v>
          </cell>
          <cell r="AC107">
            <v>-2.3606557377049398E-3</v>
          </cell>
          <cell r="AD107">
            <v>-5.4355697550585808E-2</v>
          </cell>
          <cell r="AE107">
            <v>-0.12840352595494606</v>
          </cell>
          <cell r="AF107">
            <v>-3.5000000000000038E-2</v>
          </cell>
          <cell r="AG107">
            <v>-2.3255813953488484</v>
          </cell>
          <cell r="AH107">
            <v>-0.18031853281853225</v>
          </cell>
          <cell r="AI107">
            <v>-1.104685598377275</v>
          </cell>
          <cell r="AJ107">
            <v>-1.0186423505572408</v>
          </cell>
          <cell r="AK107">
            <v>-0.47300102774922692</v>
          </cell>
          <cell r="AL107">
            <v>-0.56961809045226386</v>
          </cell>
          <cell r="AM107">
            <v>-0.36221980413493082</v>
          </cell>
          <cell r="AN107">
            <v>-0.22567672833495772</v>
          </cell>
        </row>
        <row r="108">
          <cell r="B108">
            <v>1110</v>
          </cell>
          <cell r="D108">
            <v>10</v>
          </cell>
          <cell r="E108">
            <v>-2.1341463414634347</v>
          </cell>
          <cell r="F108">
            <v>-0.65525619834710458</v>
          </cell>
          <cell r="G108">
            <v>-1.011046738072056</v>
          </cell>
          <cell r="H108">
            <v>-0.36372504708098075</v>
          </cell>
          <cell r="I108">
            <v>-0.8264462809917319</v>
          </cell>
          <cell r="J108">
            <v>-0.7545567010309252</v>
          </cell>
          <cell r="K108">
            <v>5.3992210321322898E-2</v>
          </cell>
          <cell r="L108">
            <v>-3.3460381143430196E-2</v>
          </cell>
          <cell r="M108">
            <v>1.3898305084745754E-2</v>
          </cell>
          <cell r="N108">
            <v>-2.9597938144330014E-2</v>
          </cell>
          <cell r="O108">
            <v>6.3397761953204596E-2</v>
          </cell>
          <cell r="P108">
            <v>-2.232558139534933E-2</v>
          </cell>
          <cell r="Q108">
            <v>0.23958293838862579</v>
          </cell>
          <cell r="R108">
            <v>-5.6717019133937181E-2</v>
          </cell>
          <cell r="S108">
            <v>-9.0775681341718928E-2</v>
          </cell>
          <cell r="T108">
            <v>-5.6556701030927643E-2</v>
          </cell>
          <cell r="U108">
            <v>-7.8016032064128868E-2</v>
          </cell>
          <cell r="V108">
            <v>-0.14618473895582326</v>
          </cell>
          <cell r="W108">
            <v>-0.45947556615017737</v>
          </cell>
          <cell r="X108">
            <v>-8.3604887983707132E-2</v>
          </cell>
          <cell r="Y108">
            <v>-2.3053589484327577E-3</v>
          </cell>
          <cell r="Z108">
            <v>-0.10388943731490646</v>
          </cell>
          <cell r="AA108">
            <v>-4.9104016477857934E-2</v>
          </cell>
          <cell r="AB108">
            <v>-4.2153846153846007E-2</v>
          </cell>
          <cell r="AC108">
            <v>-5.9611231101511855E-3</v>
          </cell>
          <cell r="AD108">
            <v>-4.9046087888531709E-2</v>
          </cell>
          <cell r="AE108">
            <v>-5.8931535269710116E-2</v>
          </cell>
          <cell r="AF108">
            <v>-2.0813464235624104E-2</v>
          </cell>
          <cell r="AG108">
            <v>-1.2269938650306784</v>
          </cell>
          <cell r="AH108">
            <v>0.11072361809045234</v>
          </cell>
          <cell r="AI108">
            <v>-0.50883864337101581</v>
          </cell>
          <cell r="AJ108">
            <v>-0.83853211009174378</v>
          </cell>
          <cell r="AK108">
            <v>-0.39428571428571246</v>
          </cell>
          <cell r="AL108">
            <v>-0.45242669362992866</v>
          </cell>
          <cell r="AM108">
            <v>-0.29874587458745872</v>
          </cell>
          <cell r="AN108">
            <v>-0.18554794520548015</v>
          </cell>
        </row>
        <row r="109">
          <cell r="B109">
            <v>1111</v>
          </cell>
          <cell r="D109">
            <v>11</v>
          </cell>
          <cell r="E109">
            <v>-1.7364657814096063</v>
          </cell>
          <cell r="F109">
            <v>-0.4924596273291903</v>
          </cell>
          <cell r="G109">
            <v>-0.95338757396449869</v>
          </cell>
          <cell r="H109">
            <v>-0.24362775119617297</v>
          </cell>
          <cell r="I109">
            <v>-0.62111801242235742</v>
          </cell>
          <cell r="J109">
            <v>-0.4730610134436391</v>
          </cell>
          <cell r="K109">
            <v>7.5662768031188085E-2</v>
          </cell>
          <cell r="L109">
            <v>-3.07645875251512E-2</v>
          </cell>
          <cell r="M109">
            <v>2.0913921360255029E-2</v>
          </cell>
          <cell r="N109">
            <v>-6.5977249224404332E-3</v>
          </cell>
          <cell r="O109">
            <v>9.5193482688390424E-2</v>
          </cell>
          <cell r="P109">
            <v>-1.8585858585858588E-2</v>
          </cell>
          <cell r="Q109">
            <v>0.27536121673003827</v>
          </cell>
          <cell r="R109">
            <v>-4.9677419354839054E-2</v>
          </cell>
          <cell r="S109">
            <v>-7.3003161222339644E-2</v>
          </cell>
          <cell r="T109">
            <v>-4.6252609603340038E-2</v>
          </cell>
          <cell r="U109">
            <v>-6.4312938816449491E-2</v>
          </cell>
          <cell r="V109">
            <v>-0.13601609657947869</v>
          </cell>
          <cell r="W109">
            <v>-0.44267942583731995</v>
          </cell>
          <cell r="X109">
            <v>-5.8702757916241015E-2</v>
          </cell>
          <cell r="Y109">
            <v>-2.3053589484327577E-3</v>
          </cell>
          <cell r="Z109">
            <v>-9.532608695652256E-2</v>
          </cell>
          <cell r="AA109">
            <v>-7.6253838280450237E-2</v>
          </cell>
          <cell r="AB109">
            <v>-7.2545824847250875E-2</v>
          </cell>
          <cell r="AC109">
            <v>-6.7241379310344768E-3</v>
          </cell>
          <cell r="AD109">
            <v>-4.9046087888531709E-2</v>
          </cell>
          <cell r="AE109">
            <v>-5.8931535269710116E-2</v>
          </cell>
          <cell r="AF109">
            <v>1.0166414523449338E-2</v>
          </cell>
          <cell r="AG109">
            <v>-0.82135523613963812</v>
          </cell>
          <cell r="AH109">
            <v>0.23485188968335075</v>
          </cell>
          <cell r="AI109">
            <v>-0.30624742268041133</v>
          </cell>
          <cell r="AJ109">
            <v>-0.79437627811861222</v>
          </cell>
          <cell r="AK109">
            <v>-0.36293139293139337</v>
          </cell>
          <cell r="AL109">
            <v>-0.42354969574036316</v>
          </cell>
          <cell r="AM109">
            <v>-0.28070718232044295</v>
          </cell>
          <cell r="AN109">
            <v>-0.14459803921568651</v>
          </cell>
        </row>
        <row r="110">
          <cell r="B110">
            <v>1112</v>
          </cell>
          <cell r="D110">
            <v>12</v>
          </cell>
          <cell r="E110">
            <v>-1.538461538461533</v>
          </cell>
          <cell r="F110">
            <v>-0.4924596273291903</v>
          </cell>
          <cell r="G110">
            <v>-0.92268574297188655</v>
          </cell>
          <cell r="H110">
            <v>-8.6068627450979457E-2</v>
          </cell>
          <cell r="I110">
            <v>-0.62111801242235742</v>
          </cell>
          <cell r="J110">
            <v>-0.4730610134436391</v>
          </cell>
          <cell r="K110">
            <v>0</v>
          </cell>
          <cell r="L110">
            <v>-3.3629032258064351E-2</v>
          </cell>
          <cell r="M110">
            <v>1.5619047619047562E-2</v>
          </cell>
          <cell r="N110">
            <v>0</v>
          </cell>
          <cell r="O110">
            <v>0.10323139653414996</v>
          </cell>
          <cell r="P110">
            <v>3.7246963562760126E-3</v>
          </cell>
          <cell r="Q110">
            <v>0.32915708812260519</v>
          </cell>
          <cell r="R110">
            <v>-4.9677419354839054E-2</v>
          </cell>
          <cell r="S110">
            <v>-5.4984126984127399E-2</v>
          </cell>
          <cell r="T110">
            <v>-3.1160337552742508E-2</v>
          </cell>
          <cell r="U110">
            <v>-6.4312938816449491E-2</v>
          </cell>
          <cell r="V110">
            <v>-0.1258064516129026</v>
          </cell>
          <cell r="W110">
            <v>-0.4437410071942462</v>
          </cell>
          <cell r="X110">
            <v>-7.547497446373877E-2</v>
          </cell>
          <cell r="Y110">
            <v>-2.3053589484327577E-3</v>
          </cell>
          <cell r="Z110">
            <v>-9.532608695652256E-2</v>
          </cell>
          <cell r="AA110">
            <v>-7.5176589303733457E-2</v>
          </cell>
          <cell r="AB110">
            <v>-6.8706118355065487E-2</v>
          </cell>
          <cell r="AC110">
            <v>-7.2413793103448367E-3</v>
          </cell>
          <cell r="AD110">
            <v>-4.9046087888531709E-2</v>
          </cell>
          <cell r="AE110">
            <v>-6.7786970010341119E-2</v>
          </cell>
          <cell r="AF110">
            <v>2.9450549450549486E-2</v>
          </cell>
          <cell r="AG110">
            <v>-0.72016460905349788</v>
          </cell>
          <cell r="AH110">
            <v>0.41674004192872133</v>
          </cell>
          <cell r="AI110">
            <v>-0.25573347107437466</v>
          </cell>
          <cell r="AJ110">
            <v>-0.84110429447852675</v>
          </cell>
          <cell r="AK110">
            <v>-0.33096976016684032</v>
          </cell>
          <cell r="AL110">
            <v>-0.51326923076923103</v>
          </cell>
          <cell r="AM110">
            <v>-0.30073089700996686</v>
          </cell>
          <cell r="AN110">
            <v>-0.22655913978494677</v>
          </cell>
        </row>
        <row r="111">
          <cell r="B111">
            <v>1201</v>
          </cell>
          <cell r="C111" t="str">
            <v>12/</v>
          </cell>
          <cell r="D111">
            <v>1</v>
          </cell>
          <cell r="E111">
            <v>-0.51759834368529312</v>
          </cell>
          <cell r="F111">
            <v>-0.24699688473520498</v>
          </cell>
          <cell r="G111">
            <v>-0.60104316546762515</v>
          </cell>
          <cell r="H111">
            <v>0.3027241379310347</v>
          </cell>
          <cell r="I111">
            <v>-0.31152647975078196</v>
          </cell>
          <cell r="J111">
            <v>-0.28442487046630927</v>
          </cell>
          <cell r="K111">
            <v>0</v>
          </cell>
          <cell r="L111">
            <v>-1.6865520728008461E-2</v>
          </cell>
          <cell r="M111">
            <v>3.4490010515248058E-3</v>
          </cell>
          <cell r="N111">
            <v>3.3091286307054958E-3</v>
          </cell>
          <cell r="O111">
            <v>0.11923469387755159</v>
          </cell>
          <cell r="P111">
            <v>1.4898785425101958E-2</v>
          </cell>
          <cell r="Q111">
            <v>0.40256310679611645</v>
          </cell>
          <cell r="R111">
            <v>-4.9677419354839054E-2</v>
          </cell>
          <cell r="S111">
            <v>-3.2244680851063981E-2</v>
          </cell>
          <cell r="T111">
            <v>3.1969696969696981E-2</v>
          </cell>
          <cell r="U111">
            <v>-5.97791164658633E-2</v>
          </cell>
          <cell r="V111">
            <v>-0.11543895055499502</v>
          </cell>
          <cell r="W111">
            <v>-0.48129651860744216</v>
          </cell>
          <cell r="X111">
            <v>-9.2247191011236532E-2</v>
          </cell>
          <cell r="Y111">
            <v>-2.3053589484327577E-3</v>
          </cell>
          <cell r="Z111">
            <v>-7.8225966303271707E-2</v>
          </cell>
          <cell r="AA111">
            <v>-5.5933263816475558E-2</v>
          </cell>
          <cell r="AB111">
            <v>-4.8419958419958588E-2</v>
          </cell>
          <cell r="AC111">
            <v>-6.9827586206896736E-3</v>
          </cell>
          <cell r="AD111">
            <v>-4.9046087888531709E-2</v>
          </cell>
          <cell r="AE111">
            <v>-1.8132780082988111E-2</v>
          </cell>
          <cell r="AF111">
            <v>3.7363344051446916E-2</v>
          </cell>
          <cell r="AG111">
            <v>0</v>
          </cell>
          <cell r="AH111">
            <v>0.75383606557377059</v>
          </cell>
          <cell r="AI111">
            <v>0.10282450674973674</v>
          </cell>
          <cell r="AJ111">
            <v>-0.75149023638231893</v>
          </cell>
          <cell r="AK111">
            <v>-0.33166144200627079</v>
          </cell>
          <cell r="AL111">
            <v>-0.4556517311608963</v>
          </cell>
          <cell r="AM111">
            <v>-0.28289532293986569</v>
          </cell>
          <cell r="AN111">
            <v>-0.18646017699115092</v>
          </cell>
        </row>
        <row r="112">
          <cell r="B112">
            <v>1202</v>
          </cell>
          <cell r="D112">
            <v>2</v>
          </cell>
          <cell r="E112">
            <v>0.10330578512397892</v>
          </cell>
          <cell r="F112">
            <v>-8.241787941788567E-2</v>
          </cell>
          <cell r="G112">
            <v>-0.45811111111111052</v>
          </cell>
          <cell r="H112">
            <v>0.58057515030060325</v>
          </cell>
          <cell r="I112">
            <v>-0.10395010395011184</v>
          </cell>
          <cell r="J112">
            <v>-9.5005192107992464E-2</v>
          </cell>
          <cell r="K112">
            <v>-1.0735721200385672E-2</v>
          </cell>
          <cell r="L112">
            <v>-1.1255060728744713E-2</v>
          </cell>
          <cell r="M112">
            <v>0</v>
          </cell>
          <cell r="N112">
            <v>6.6251298026996606E-3</v>
          </cell>
          <cell r="O112">
            <v>0.1273135852911125</v>
          </cell>
          <cell r="P112">
            <v>1.8642350557244208E-2</v>
          </cell>
          <cell r="Q112">
            <v>0.52634291377601505</v>
          </cell>
          <cell r="R112">
            <v>-5.3279515640766793E-2</v>
          </cell>
          <cell r="S112">
            <v>0</v>
          </cell>
          <cell r="T112">
            <v>5.0292524377031397E-2</v>
          </cell>
          <cell r="U112">
            <v>-2.77856420626902E-2</v>
          </cell>
          <cell r="V112">
            <v>-0.10505050505050507</v>
          </cell>
          <cell r="W112">
            <v>-0.48245487364620893</v>
          </cell>
          <cell r="X112">
            <v>-7.5629477993858635E-2</v>
          </cell>
          <cell r="Y112">
            <v>-2.3053589484327577E-3</v>
          </cell>
          <cell r="Z112">
            <v>-6.9603174603173737E-2</v>
          </cell>
          <cell r="AA112">
            <v>-4.8702757916241145E-2</v>
          </cell>
          <cell r="AB112">
            <v>-4.1768292682926998E-2</v>
          </cell>
          <cell r="AC112">
            <v>-4.9565217391304593E-3</v>
          </cell>
          <cell r="AD112">
            <v>-5.0204520990312279E-2</v>
          </cell>
          <cell r="AE112">
            <v>-1.8151609553478689E-2</v>
          </cell>
          <cell r="AF112">
            <v>4.5008460236886573E-2</v>
          </cell>
          <cell r="AG112">
            <v>0.62176165803107608</v>
          </cell>
          <cell r="AH112">
            <v>0.86385529157667429</v>
          </cell>
          <cell r="AI112">
            <v>0.41172557172557489</v>
          </cell>
          <cell r="AJ112">
            <v>-0.61058581706063453</v>
          </cell>
          <cell r="AK112">
            <v>-0.31507836990595672</v>
          </cell>
          <cell r="AL112">
            <v>-0.33414460285132763</v>
          </cell>
          <cell r="AM112">
            <v>-0.24469273743016789</v>
          </cell>
          <cell r="AN112">
            <v>-0.10348722986247633</v>
          </cell>
        </row>
        <row r="113">
          <cell r="B113">
            <v>1203</v>
          </cell>
          <cell r="D113">
            <v>3</v>
          </cell>
          <cell r="E113">
            <v>-0.41279669762643323</v>
          </cell>
          <cell r="F113">
            <v>8.2589583333325819E-2</v>
          </cell>
          <cell r="G113">
            <v>-0.82351500000000066</v>
          </cell>
          <cell r="H113">
            <v>0.35779224652087488</v>
          </cell>
          <cell r="I113">
            <v>0.10416666666665719</v>
          </cell>
          <cell r="J113">
            <v>0.19040582726327332</v>
          </cell>
          <cell r="K113">
            <v>0</v>
          </cell>
          <cell r="L113">
            <v>-1.1266464032421658E-2</v>
          </cell>
          <cell r="M113">
            <v>1.7172774869106432E-3</v>
          </cell>
          <cell r="N113">
            <v>3.3368200836820405E-2</v>
          </cell>
          <cell r="O113">
            <v>0.19234567901234487</v>
          </cell>
          <cell r="P113">
            <v>1.8642350557244208E-2</v>
          </cell>
          <cell r="Q113">
            <v>0.63772455089820379</v>
          </cell>
          <cell r="R113">
            <v>-5.6831483350150855E-2</v>
          </cell>
          <cell r="S113">
            <v>2.3279569892472863E-2</v>
          </cell>
          <cell r="T113">
            <v>3.8946796959826259E-2</v>
          </cell>
          <cell r="U113">
            <v>-2.7813765182185674E-2</v>
          </cell>
          <cell r="V113">
            <v>-8.421052631578925E-2</v>
          </cell>
          <cell r="W113">
            <v>-0.44695652173912909</v>
          </cell>
          <cell r="X113">
            <v>-7.5629477993858635E-2</v>
          </cell>
          <cell r="Y113">
            <v>-3.4580384226492985E-3</v>
          </cell>
          <cell r="Z113">
            <v>-6.9603174603173737E-2</v>
          </cell>
          <cell r="AA113">
            <v>-5.1588594704684361E-2</v>
          </cell>
          <cell r="AB113">
            <v>-4.7145748987854272E-2</v>
          </cell>
          <cell r="AC113">
            <v>-2.1075740944017413E-3</v>
          </cell>
          <cell r="AD113">
            <v>-5.2099031216361669E-2</v>
          </cell>
          <cell r="AE113">
            <v>-1.8151609553478689E-2</v>
          </cell>
          <cell r="AF113">
            <v>7.0972222222222228E-2</v>
          </cell>
          <cell r="AG113">
            <v>0.51813471502590858</v>
          </cell>
          <cell r="AH113">
            <v>0.85683189655172431</v>
          </cell>
          <cell r="AI113">
            <v>0.46415625000000704</v>
          </cell>
          <cell r="AJ113">
            <v>-0.75071868583162926</v>
          </cell>
          <cell r="AK113">
            <v>-0.33200836820083779</v>
          </cell>
          <cell r="AL113">
            <v>-0.42484231943031298</v>
          </cell>
          <cell r="AM113">
            <v>-0.26426815642458151</v>
          </cell>
          <cell r="AN113">
            <v>-0.14473994111874411</v>
          </cell>
        </row>
        <row r="114">
          <cell r="B114">
            <v>1204</v>
          </cell>
          <cell r="D114">
            <v>4</v>
          </cell>
          <cell r="E114">
            <v>-0.41322314049585884</v>
          </cell>
          <cell r="F114">
            <v>0.41424242424242863</v>
          </cell>
          <cell r="G114">
            <v>-0.94192307692307464</v>
          </cell>
          <cell r="H114">
            <v>0.1902837438423661</v>
          </cell>
          <cell r="I114">
            <v>0.52246603970742456</v>
          </cell>
          <cell r="J114">
            <v>0.47700729927008578</v>
          </cell>
          <cell r="K114">
            <v>0</v>
          </cell>
          <cell r="L114">
            <v>-1.1289340101523123E-2</v>
          </cell>
          <cell r="M114">
            <v>-2.0414937759336258E-2</v>
          </cell>
          <cell r="N114">
            <v>4.3333333333333612E-2</v>
          </cell>
          <cell r="O114">
            <v>0.27389865563598659</v>
          </cell>
          <cell r="P114">
            <v>1.1208121827410922E-2</v>
          </cell>
          <cell r="Q114">
            <v>0.65798019801980201</v>
          </cell>
          <cell r="R114">
            <v>-2.1463414634146829E-2</v>
          </cell>
          <cell r="S114">
            <v>3.732758620689642E-2</v>
          </cell>
          <cell r="T114">
            <v>4.8479212253829083E-2</v>
          </cell>
          <cell r="U114">
            <v>-2.7813765182185674E-2</v>
          </cell>
          <cell r="V114">
            <v>-8.4295845997973518E-2</v>
          </cell>
          <cell r="W114">
            <v>-0.41120000000000073</v>
          </cell>
          <cell r="X114">
            <v>-6.7295081967213149E-2</v>
          </cell>
          <cell r="Y114">
            <v>-6.9160768452984338E-3</v>
          </cell>
          <cell r="Z114">
            <v>-2.6179104477611157E-2</v>
          </cell>
          <cell r="AA114">
            <v>-7.9061224489795731E-2</v>
          </cell>
          <cell r="AB114">
            <v>-6.9543147208121617E-2</v>
          </cell>
          <cell r="AC114">
            <v>-5.2631578947368212E-3</v>
          </cell>
          <cell r="AD114">
            <v>-3.771428571428577E-2</v>
          </cell>
          <cell r="AE114">
            <v>6.4467860906216062E-2</v>
          </cell>
          <cell r="AF114">
            <v>8.8028419182948514E-2</v>
          </cell>
          <cell r="AG114">
            <v>0.62305295950156392</v>
          </cell>
          <cell r="AH114">
            <v>0.73888297872340469</v>
          </cell>
          <cell r="AI114">
            <v>0.72428422152560001</v>
          </cell>
          <cell r="AJ114">
            <v>-0.75226337448559566</v>
          </cell>
          <cell r="AK114">
            <v>-0.31606918238993709</v>
          </cell>
          <cell r="AL114">
            <v>-0.42527494908350522</v>
          </cell>
          <cell r="AM114">
            <v>-0.26486002239641698</v>
          </cell>
          <cell r="AN114">
            <v>-0.18609421000981427</v>
          </cell>
        </row>
        <row r="115">
          <cell r="B115">
            <v>1205</v>
          </cell>
          <cell r="D115">
            <v>5</v>
          </cell>
          <cell r="E115">
            <v>-0.61791967044283069</v>
          </cell>
          <cell r="F115">
            <v>0.24828601252608981</v>
          </cell>
          <cell r="G115">
            <v>-0.90899604352126462</v>
          </cell>
          <cell r="H115">
            <v>6.7595765158805984E-2</v>
          </cell>
          <cell r="I115">
            <v>0.31315240083506524</v>
          </cell>
          <cell r="J115">
            <v>0.28620437956203332</v>
          </cell>
          <cell r="K115">
            <v>0</v>
          </cell>
          <cell r="L115">
            <v>-1.9716312056737705E-2</v>
          </cell>
          <cell r="M115">
            <v>-3.2223371251292723E-2</v>
          </cell>
          <cell r="N115">
            <v>4.3242961418143523E-2</v>
          </cell>
          <cell r="O115">
            <v>0.27361570247933958</v>
          </cell>
          <cell r="P115">
            <v>1.1208121827410922E-2</v>
          </cell>
          <cell r="Q115">
            <v>0.45929186602870825</v>
          </cell>
          <cell r="R115">
            <v>-1.0775510204081185E-2</v>
          </cell>
          <cell r="S115">
            <v>3.2626480086113394E-2</v>
          </cell>
          <cell r="T115">
            <v>4.097087378640768E-2</v>
          </cell>
          <cell r="U115">
            <v>-1.3949238578679898E-2</v>
          </cell>
          <cell r="V115">
            <v>-8.4381338742392703E-2</v>
          </cell>
          <cell r="W115">
            <v>-0.39394160583941873</v>
          </cell>
          <cell r="X115">
            <v>-7.5706967213113333E-2</v>
          </cell>
          <cell r="Y115">
            <v>-9.2214357937311919E-3</v>
          </cell>
          <cell r="Z115">
            <v>-1.7470119521912804E-2</v>
          </cell>
          <cell r="AA115">
            <v>-8.2354145342886681E-2</v>
          </cell>
          <cell r="AB115">
            <v>-6.9684638860630796E-2</v>
          </cell>
          <cell r="AC115">
            <v>-1.557755775577558E-2</v>
          </cell>
          <cell r="AD115">
            <v>-3.9648351648351572E-2</v>
          </cell>
          <cell r="AE115">
            <v>6.4467860906216062E-2</v>
          </cell>
          <cell r="AF115">
            <v>6.4330578512396708E-2</v>
          </cell>
          <cell r="AG115">
            <v>0.31055900621119292</v>
          </cell>
          <cell r="AH115">
            <v>0.53112936344969186</v>
          </cell>
          <cell r="AI115">
            <v>0.61952033368091597</v>
          </cell>
          <cell r="AJ115">
            <v>-0.84542651593010643</v>
          </cell>
          <cell r="AK115">
            <v>-0.34933962264151053</v>
          </cell>
          <cell r="AL115">
            <v>-0.4855340793489285</v>
          </cell>
          <cell r="AM115">
            <v>-0.26486002239641698</v>
          </cell>
          <cell r="AN115">
            <v>-0.20656862745097815</v>
          </cell>
        </row>
        <row r="116">
          <cell r="B116">
            <v>1206</v>
          </cell>
          <cell r="D116">
            <v>6</v>
          </cell>
          <cell r="E116">
            <v>-0.61855670103092564</v>
          </cell>
          <cell r="F116">
            <v>0.24828601252608981</v>
          </cell>
          <cell r="G116">
            <v>-0.9281455633100687</v>
          </cell>
          <cell r="H116">
            <v>1.6898941289702124E-2</v>
          </cell>
          <cell r="I116">
            <v>0.31315240083506524</v>
          </cell>
          <cell r="J116">
            <v>0.38160583941605303</v>
          </cell>
          <cell r="K116">
            <v>1.0756547041708081E-2</v>
          </cell>
          <cell r="L116">
            <v>-2.5323886639675802E-2</v>
          </cell>
          <cell r="M116">
            <v>-3.0590673575129408E-2</v>
          </cell>
          <cell r="N116">
            <v>4.9843749999999999E-2</v>
          </cell>
          <cell r="O116">
            <v>0.28166322314049641</v>
          </cell>
          <cell r="P116">
            <v>1.8699186991870169E-2</v>
          </cell>
          <cell r="Q116">
            <v>0.49066666666666708</v>
          </cell>
          <cell r="R116">
            <v>-1.4367346938775746E-2</v>
          </cell>
          <cell r="S116">
            <v>2.3279569892472863E-2</v>
          </cell>
          <cell r="T116">
            <v>5.2864923747276853E-2</v>
          </cell>
          <cell r="U116">
            <v>-1.3963414634146659E-2</v>
          </cell>
          <cell r="V116">
            <v>-9.5025380710660787E-2</v>
          </cell>
          <cell r="W116">
            <v>-0.41370731707317132</v>
          </cell>
          <cell r="X116">
            <v>-9.2530737704918362E-2</v>
          </cell>
          <cell r="Y116">
            <v>-8.0769230769231568E-3</v>
          </cell>
          <cell r="Z116">
            <v>-1.7470119521912804E-2</v>
          </cell>
          <cell r="AA116">
            <v>-8.2354145342886681E-2</v>
          </cell>
          <cell r="AB116">
            <v>-6.1322482197354852E-2</v>
          </cell>
          <cell r="AC116">
            <v>-2.0950276243093945E-2</v>
          </cell>
          <cell r="AD116">
            <v>-2.0834272829763335E-2</v>
          </cell>
          <cell r="AE116">
            <v>6.4467860906216062E-2</v>
          </cell>
          <cell r="AF116">
            <v>2.7611710323574703E-2</v>
          </cell>
          <cell r="AG116">
            <v>0.31055900621119292</v>
          </cell>
          <cell r="AH116">
            <v>0.49016210739614985</v>
          </cell>
          <cell r="AI116">
            <v>0.67114702815432159</v>
          </cell>
          <cell r="AJ116">
            <v>-0.84716786817713385</v>
          </cell>
          <cell r="AK116">
            <v>-0.38341386554621737</v>
          </cell>
          <cell r="AL116">
            <v>-0.45611620795107144</v>
          </cell>
          <cell r="AM116">
            <v>-0.27559550561797674</v>
          </cell>
          <cell r="AN116">
            <v>-0.18609421000981427</v>
          </cell>
        </row>
        <row r="117">
          <cell r="B117">
            <v>1207</v>
          </cell>
          <cell r="D117">
            <v>7</v>
          </cell>
          <cell r="E117">
            <v>-0.41152263374486608</v>
          </cell>
          <cell r="F117">
            <v>0.24776875000000001</v>
          </cell>
          <cell r="G117">
            <v>-0.82599297893681012</v>
          </cell>
          <cell r="H117">
            <v>0.20162296650717779</v>
          </cell>
          <cell r="I117">
            <v>0.3125</v>
          </cell>
          <cell r="J117">
            <v>0.19060416666667532</v>
          </cell>
          <cell r="K117">
            <v>1.0756547041708081E-2</v>
          </cell>
          <cell r="L117">
            <v>-2.8137651821862574E-2</v>
          </cell>
          <cell r="M117">
            <v>-3.0718002081165239E-2</v>
          </cell>
          <cell r="N117">
            <v>5.6489583333333634E-2</v>
          </cell>
          <cell r="O117">
            <v>0.25672502574665212</v>
          </cell>
          <cell r="P117">
            <v>-3.7436419125126573E-3</v>
          </cell>
          <cell r="Q117">
            <v>0.51876980428704611</v>
          </cell>
          <cell r="R117">
            <v>-7.1983640081803978E-3</v>
          </cell>
          <cell r="S117">
            <v>1.393776824034362E-2</v>
          </cell>
          <cell r="T117">
            <v>-1.3396825396825351E-2</v>
          </cell>
          <cell r="U117">
            <v>-9.3089430894308881E-3</v>
          </cell>
          <cell r="V117">
            <v>-8.455284552845671E-2</v>
          </cell>
          <cell r="W117">
            <v>-0.41471882640586927</v>
          </cell>
          <cell r="X117">
            <v>-7.586242299794746E-2</v>
          </cell>
          <cell r="Y117">
            <v>-6.9300911854104441E-3</v>
          </cell>
          <cell r="Z117">
            <v>-8.7437686939175804E-3</v>
          </cell>
          <cell r="AA117">
            <v>-8.584362139917695E-2</v>
          </cell>
          <cell r="AB117">
            <v>-6.7239263803680407E-2</v>
          </cell>
          <cell r="AC117">
            <v>-1.8954393770856531E-2</v>
          </cell>
          <cell r="AD117">
            <v>-1.4982973893303041E-2</v>
          </cell>
          <cell r="AE117">
            <v>0.14110998990918261</v>
          </cell>
          <cell r="AF117">
            <v>-6.5655172413793305E-3</v>
          </cell>
          <cell r="AG117">
            <v>0.61983471074380248</v>
          </cell>
          <cell r="AH117">
            <v>0.60474949899799579</v>
          </cell>
          <cell r="AI117">
            <v>0.71902489626555421</v>
          </cell>
          <cell r="AJ117">
            <v>-0.80092783505154685</v>
          </cell>
          <cell r="AK117">
            <v>-0.3838170347003147</v>
          </cell>
          <cell r="AL117">
            <v>-0.42614285714285777</v>
          </cell>
          <cell r="AM117">
            <v>-0.27652762119503937</v>
          </cell>
          <cell r="AN117">
            <v>-0.18609421000981427</v>
          </cell>
        </row>
        <row r="118">
          <cell r="B118">
            <v>1208</v>
          </cell>
          <cell r="D118">
            <v>8</v>
          </cell>
          <cell r="E118">
            <v>0.20682523267838349</v>
          </cell>
          <cell r="F118">
            <v>0.16500728407908941</v>
          </cell>
          <cell r="G118">
            <v>-0.43332468879668024</v>
          </cell>
          <cell r="H118">
            <v>0.40176533592989389</v>
          </cell>
          <cell r="I118">
            <v>0.20811654526535506</v>
          </cell>
          <cell r="J118">
            <v>0.28590624999999997</v>
          </cell>
          <cell r="K118">
            <v>1.0756547041708081E-2</v>
          </cell>
          <cell r="L118">
            <v>-3.0951417004048552E-2</v>
          </cell>
          <cell r="M118">
            <v>-2.3991640543364886E-2</v>
          </cell>
          <cell r="N118">
            <v>7.9667013527575187E-2</v>
          </cell>
          <cell r="O118">
            <v>0.23993839835729042</v>
          </cell>
          <cell r="P118">
            <v>-3.7436419125126573E-3</v>
          </cell>
          <cell r="Q118">
            <v>0.43100271002710022</v>
          </cell>
          <cell r="R118">
            <v>-1.0808597748208786E-2</v>
          </cell>
          <cell r="S118">
            <v>9.2818863879961071E-3</v>
          </cell>
          <cell r="T118">
            <v>1.3468085106382789E-2</v>
          </cell>
          <cell r="U118">
            <v>-1.3963414634146659E-2</v>
          </cell>
          <cell r="V118">
            <v>-9.5121951219512876E-2</v>
          </cell>
          <cell r="W118">
            <v>-0.4341003671970618</v>
          </cell>
          <cell r="X118">
            <v>-7.586242299794746E-2</v>
          </cell>
          <cell r="Y118">
            <v>-6.9300911854104441E-3</v>
          </cell>
          <cell r="Z118">
            <v>0</v>
          </cell>
          <cell r="AA118">
            <v>-0.11262512768130749</v>
          </cell>
          <cell r="AB118">
            <v>-9.7261663286003996E-2</v>
          </cell>
          <cell r="AC118">
            <v>-1.5398230088495597E-2</v>
          </cell>
          <cell r="AD118">
            <v>-1.4982973893303041E-2</v>
          </cell>
          <cell r="AE118">
            <v>0.14110998990918261</v>
          </cell>
          <cell r="AF118">
            <v>-1.0439414114513948E-2</v>
          </cell>
          <cell r="AG118">
            <v>0.61983471074380248</v>
          </cell>
          <cell r="AH118">
            <v>0.60711576846307425</v>
          </cell>
          <cell r="AI118">
            <v>0.82174273858920877</v>
          </cell>
          <cell r="AJ118">
            <v>-0.7553719008264429</v>
          </cell>
          <cell r="AK118">
            <v>-0.35155063291139116</v>
          </cell>
          <cell r="AL118">
            <v>-0.42657814096016305</v>
          </cell>
          <cell r="AM118">
            <v>-0.26755656108597281</v>
          </cell>
          <cell r="AN118">
            <v>-0.18609421000981427</v>
          </cell>
        </row>
        <row r="119">
          <cell r="B119">
            <v>1209</v>
          </cell>
          <cell r="D119">
            <v>9</v>
          </cell>
          <cell r="E119">
            <v>0.31185031185030709</v>
          </cell>
          <cell r="F119">
            <v>8.2503642039550337E-2</v>
          </cell>
          <cell r="G119">
            <v>-0.26777243589743516</v>
          </cell>
          <cell r="H119">
            <v>0.46113676907829471</v>
          </cell>
          <cell r="I119">
            <v>0.10405827263268463</v>
          </cell>
          <cell r="J119">
            <v>9.5202913631643168E-2</v>
          </cell>
          <cell r="K119">
            <v>1.0756547041708081E-2</v>
          </cell>
          <cell r="L119">
            <v>-3.3833671399593993E-2</v>
          </cell>
          <cell r="M119">
            <v>-1.3781512605041965E-2</v>
          </cell>
          <cell r="N119">
            <v>8.6395833333333172E-2</v>
          </cell>
          <cell r="O119">
            <v>0.19913087934560322</v>
          </cell>
          <cell r="P119">
            <v>-3.7436419125126573E-3</v>
          </cell>
          <cell r="Q119">
            <v>0.38796428571428587</v>
          </cell>
          <cell r="R119">
            <v>-1.7995910020449993E-2</v>
          </cell>
          <cell r="S119">
            <v>4.6359743040684416E-3</v>
          </cell>
          <cell r="T119">
            <v>2.9274279615794988E-2</v>
          </cell>
          <cell r="U119">
            <v>-1.8598984771574067E-2</v>
          </cell>
          <cell r="V119">
            <v>-9.5218718209561071E-2</v>
          </cell>
          <cell r="W119">
            <v>-0.45352941176470535</v>
          </cell>
          <cell r="X119">
            <v>-0.10125385405960982</v>
          </cell>
          <cell r="Y119">
            <v>-8.0851063829787701E-3</v>
          </cell>
          <cell r="Z119">
            <v>0</v>
          </cell>
          <cell r="AA119">
            <v>-0.11508130081300849</v>
          </cell>
          <cell r="AB119">
            <v>-0.10506559031281536</v>
          </cell>
          <cell r="AC119">
            <v>-7.6821192052980106E-3</v>
          </cell>
          <cell r="AD119">
            <v>-1.4982973893303041E-2</v>
          </cell>
          <cell r="AE119">
            <v>0.14110998990918261</v>
          </cell>
          <cell r="AF119">
            <v>2.1276595744680889E-2</v>
          </cell>
          <cell r="AG119">
            <v>0.62111801242237163</v>
          </cell>
          <cell r="AH119">
            <v>0.61016048144433244</v>
          </cell>
          <cell r="AI119">
            <v>0.82174273858920877</v>
          </cell>
          <cell r="AJ119">
            <v>-0.75772020725388867</v>
          </cell>
          <cell r="AK119">
            <v>-0.33622881355932177</v>
          </cell>
          <cell r="AL119">
            <v>-0.42788934426229319</v>
          </cell>
          <cell r="AM119">
            <v>-0.30824063564131654</v>
          </cell>
          <cell r="AN119">
            <v>-0.16590551181102181</v>
          </cell>
        </row>
        <row r="120">
          <cell r="B120">
            <v>1210</v>
          </cell>
          <cell r="D120">
            <v>10</v>
          </cell>
          <cell r="E120">
            <v>0.20768431983384517</v>
          </cell>
          <cell r="F120">
            <v>-8.2589583333325819E-2</v>
          </cell>
          <cell r="G120">
            <v>-0.2666329787234038</v>
          </cell>
          <cell r="H120">
            <v>0.58641650294695569</v>
          </cell>
          <cell r="I120">
            <v>-0.10416666666665719</v>
          </cell>
          <cell r="J120">
            <v>0</v>
          </cell>
          <cell r="K120">
            <v>-1.0746124031008462E-2</v>
          </cell>
          <cell r="L120">
            <v>-3.3868020304568584E-2</v>
          </cell>
          <cell r="M120">
            <v>-1.0336134453781766E-2</v>
          </cell>
          <cell r="N120">
            <v>0.10290322580645231</v>
          </cell>
          <cell r="O120">
            <v>0.14149344096871996</v>
          </cell>
          <cell r="P120">
            <v>-7.4872838250253145E-3</v>
          </cell>
          <cell r="Q120">
            <v>0.41954545454545433</v>
          </cell>
          <cell r="R120">
            <v>-2.1617195496418072E-2</v>
          </cell>
          <cell r="S120">
            <v>4.6359743040684416E-3</v>
          </cell>
          <cell r="T120">
            <v>1.7881355932203382E-2</v>
          </cell>
          <cell r="U120">
            <v>0</v>
          </cell>
          <cell r="V120">
            <v>-9.5315682281060271E-2</v>
          </cell>
          <cell r="W120">
            <v>-0.53041769041769282</v>
          </cell>
          <cell r="X120">
            <v>-0.10980452674897184</v>
          </cell>
          <cell r="Y120">
            <v>-1.0395136778115585E-2</v>
          </cell>
          <cell r="Z120">
            <v>-8.7612387612385038E-3</v>
          </cell>
          <cell r="AA120">
            <v>-8.7371727748691008E-2</v>
          </cell>
          <cell r="AB120">
            <v>-7.9916666666666802E-2</v>
          </cell>
          <cell r="AC120">
            <v>-7.7076411960132754E-3</v>
          </cell>
          <cell r="AD120">
            <v>-1.4982973893303041E-2</v>
          </cell>
          <cell r="AE120">
            <v>-3.2166140904310275E-2</v>
          </cell>
          <cell r="AF120">
            <v>2.4606060606060586E-2</v>
          </cell>
          <cell r="AG120">
            <v>0.62111801242237163</v>
          </cell>
          <cell r="AH120">
            <v>0.64462671905697477</v>
          </cell>
          <cell r="AI120">
            <v>0.61694704049844151</v>
          </cell>
          <cell r="AJ120">
            <v>-0.71183800623053028</v>
          </cell>
          <cell r="AK120">
            <v>-0.32009554140127583</v>
          </cell>
          <cell r="AL120">
            <v>-0.36751540041067898</v>
          </cell>
          <cell r="AM120">
            <v>-0.29931662870159453</v>
          </cell>
          <cell r="AN120">
            <v>-8.3198420533068279E-2</v>
          </cell>
        </row>
        <row r="121">
          <cell r="B121">
            <v>1211</v>
          </cell>
          <cell r="D121">
            <v>11</v>
          </cell>
          <cell r="E121">
            <v>0.31185031185030709</v>
          </cell>
          <cell r="F121">
            <v>-0.16517916666666294</v>
          </cell>
          <cell r="G121">
            <v>-0.21746516613076172</v>
          </cell>
          <cell r="H121">
            <v>0.6999005905511817</v>
          </cell>
          <cell r="I121">
            <v>-0.2083333333333286</v>
          </cell>
          <cell r="J121">
            <v>-9.5103950103957322E-2</v>
          </cell>
          <cell r="K121">
            <v>-2.1471442400774497E-2</v>
          </cell>
          <cell r="L121">
            <v>-3.1108850457781813E-2</v>
          </cell>
          <cell r="M121">
            <v>-1.0325288562434372E-2</v>
          </cell>
          <cell r="N121">
            <v>8.5948186528497256E-2</v>
          </cell>
          <cell r="O121">
            <v>0.15674044265593451</v>
          </cell>
          <cell r="P121">
            <v>-1.4944162436548593E-2</v>
          </cell>
          <cell r="Q121">
            <v>0.42329289428076233</v>
          </cell>
          <cell r="R121">
            <v>-2.8793456032719589E-2</v>
          </cell>
          <cell r="S121">
            <v>4.6409431939980535E-3</v>
          </cell>
          <cell r="T121">
            <v>6.7556029882600592E-3</v>
          </cell>
          <cell r="U121">
            <v>-1.3977619532044542E-2</v>
          </cell>
          <cell r="V121">
            <v>-8.4811416921508564E-2</v>
          </cell>
          <cell r="W121">
            <v>-0.58869458128079077</v>
          </cell>
          <cell r="X121">
            <v>-0.13514403292181051</v>
          </cell>
          <cell r="Y121">
            <v>-1.3860182370820727E-2</v>
          </cell>
          <cell r="Z121">
            <v>-8.7612387612385038E-3</v>
          </cell>
          <cell r="AA121">
            <v>-8.7647058823529314E-2</v>
          </cell>
          <cell r="AB121">
            <v>-8.0251046025104522E-2</v>
          </cell>
          <cell r="AC121">
            <v>-6.6518847006651755E-3</v>
          </cell>
          <cell r="AD121">
            <v>-1.7979568671963649E-2</v>
          </cell>
          <cell r="AE121">
            <v>-3.2166140904310275E-2</v>
          </cell>
          <cell r="AF121">
            <v>6.9489051094890212E-3</v>
          </cell>
          <cell r="AG121">
            <v>0.62111801242237163</v>
          </cell>
          <cell r="AH121">
            <v>0.68095423563778024</v>
          </cell>
          <cell r="AI121">
            <v>0.56494813278007927</v>
          </cell>
          <cell r="AJ121">
            <v>-0.66576482830384487</v>
          </cell>
          <cell r="AK121">
            <v>-0.32077659574468304</v>
          </cell>
          <cell r="AL121">
            <v>-0.33758230452675203</v>
          </cell>
          <cell r="AM121">
            <v>-0.30999999999999905</v>
          </cell>
          <cell r="AN121">
            <v>-6.2398815399800453E-2</v>
          </cell>
        </row>
        <row r="122">
          <cell r="B122">
            <v>1212</v>
          </cell>
          <cell r="D122">
            <v>12</v>
          </cell>
          <cell r="E122">
            <v>1.1458333333333286</v>
          </cell>
          <cell r="F122">
            <v>-8.2589583333325819E-2</v>
          </cell>
          <cell r="G122">
            <v>0.20779107725788931</v>
          </cell>
          <cell r="H122">
            <v>1.0430495049504962</v>
          </cell>
          <cell r="I122">
            <v>-0.10416666666665719</v>
          </cell>
          <cell r="J122">
            <v>0</v>
          </cell>
          <cell r="K122">
            <v>-2.1471442400774497E-2</v>
          </cell>
          <cell r="L122">
            <v>-2.2693877551020387E-2</v>
          </cell>
          <cell r="M122">
            <v>-1.2033542976939241E-2</v>
          </cell>
          <cell r="N122">
            <v>8.5948186528497256E-2</v>
          </cell>
          <cell r="O122">
            <v>0.18025150905432458</v>
          </cell>
          <cell r="P122">
            <v>-2.232558139534933E-2</v>
          </cell>
          <cell r="Q122">
            <v>0.41442060085836924</v>
          </cell>
          <cell r="R122">
            <v>-2.8793456032719589E-2</v>
          </cell>
          <cell r="S122">
            <v>0</v>
          </cell>
          <cell r="T122">
            <v>4.2922912205567307E-2</v>
          </cell>
          <cell r="U122">
            <v>-9.3184130213630288E-3</v>
          </cell>
          <cell r="V122">
            <v>-6.3673469387755408E-2</v>
          </cell>
          <cell r="W122">
            <v>-0.60918518518518572</v>
          </cell>
          <cell r="X122">
            <v>-0.12695876288659691</v>
          </cell>
          <cell r="Y122">
            <v>-1.5015197568389054E-2</v>
          </cell>
          <cell r="Z122">
            <v>0</v>
          </cell>
          <cell r="AA122">
            <v>-6.169772256728779E-2</v>
          </cell>
          <cell r="AB122">
            <v>-5.637860082304548E-2</v>
          </cell>
          <cell r="AC122">
            <v>-6.4000000000000107E-3</v>
          </cell>
          <cell r="AD122">
            <v>-1.7979568671963649E-2</v>
          </cell>
          <cell r="AE122">
            <v>-2.2951680672269058E-2</v>
          </cell>
          <cell r="AF122">
            <v>2.7840909090908438E-3</v>
          </cell>
          <cell r="AG122">
            <v>1.1398963730569847</v>
          </cell>
          <cell r="AH122">
            <v>0.74829315332690471</v>
          </cell>
          <cell r="AI122">
            <v>0.7711838006230467</v>
          </cell>
          <cell r="AJ122">
            <v>-0.42843750000000003</v>
          </cell>
          <cell r="AK122">
            <v>-0.28731629392971303</v>
          </cell>
          <cell r="AL122">
            <v>-0.15360453141091651</v>
          </cell>
          <cell r="AM122">
            <v>-0.25114678899082593</v>
          </cell>
          <cell r="AN122">
            <v>6.2460474308296571E-2</v>
          </cell>
        </row>
        <row r="123">
          <cell r="B123">
            <v>1301</v>
          </cell>
          <cell r="C123" t="str">
            <v>13/</v>
          </cell>
          <cell r="D123">
            <v>1</v>
          </cell>
          <cell r="E123">
            <v>1.2486992715921019</v>
          </cell>
          <cell r="F123">
            <v>-0.24776875000000001</v>
          </cell>
          <cell r="G123">
            <v>0.50374999999999825</v>
          </cell>
          <cell r="H123">
            <v>0.95536176470588052</v>
          </cell>
          <cell r="I123">
            <v>-0.3125</v>
          </cell>
          <cell r="J123">
            <v>-0.19020790020790165</v>
          </cell>
          <cell r="K123">
            <v>-3.2207163601161742E-2</v>
          </cell>
          <cell r="L123">
            <v>-3.1108850457781813E-2</v>
          </cell>
          <cell r="M123">
            <v>0</v>
          </cell>
          <cell r="N123">
            <v>8.9253886010362549E-2</v>
          </cell>
          <cell r="O123">
            <v>0.16441206030150685</v>
          </cell>
          <cell r="P123">
            <v>-3.3387096774194033E-2</v>
          </cell>
          <cell r="Q123">
            <v>0.28979591836734719</v>
          </cell>
          <cell r="R123">
            <v>-2.8793456032719589E-2</v>
          </cell>
          <cell r="S123">
            <v>-9.2818863879954912E-3</v>
          </cell>
          <cell r="T123">
            <v>4.723880597014965E-2</v>
          </cell>
          <cell r="U123">
            <v>-1.3977619532044542E-2</v>
          </cell>
          <cell r="V123">
            <v>-7.428571428571365E-2</v>
          </cell>
          <cell r="W123">
            <v>-0.61144981412639443</v>
          </cell>
          <cell r="X123">
            <v>-0.1187396694214862</v>
          </cell>
          <cell r="Y123">
            <v>-1.5015197568389054E-2</v>
          </cell>
          <cell r="Z123">
            <v>2.6309999999998508E-2</v>
          </cell>
          <cell r="AA123">
            <v>-2.8501594048883926E-2</v>
          </cell>
          <cell r="AB123">
            <v>-2.3195767195766853E-2</v>
          </cell>
          <cell r="AC123">
            <v>-7.7247502774694561E-3</v>
          </cell>
          <cell r="AD123">
            <v>-1.9977298524404136E-2</v>
          </cell>
          <cell r="AE123">
            <v>-3.6416666666666465E-2</v>
          </cell>
          <cell r="AF123">
            <v>-5.9574468085106325E-3</v>
          </cell>
          <cell r="AG123">
            <v>0.93167701863355035</v>
          </cell>
          <cell r="AH123">
            <v>0.40708215297450423</v>
          </cell>
          <cell r="AI123">
            <v>0.769585492227982</v>
          </cell>
          <cell r="AJ123">
            <v>-0.28652037617555293</v>
          </cell>
          <cell r="AK123">
            <v>-0.23711846318036492</v>
          </cell>
          <cell r="AL123">
            <v>-3.084798345398302E-2</v>
          </cell>
          <cell r="AM123">
            <v>-0.21169159953970174</v>
          </cell>
          <cell r="AN123">
            <v>0.14631944444444411</v>
          </cell>
        </row>
        <row r="124">
          <cell r="B124">
            <v>1302</v>
          </cell>
          <cell r="D124">
            <v>2</v>
          </cell>
          <cell r="E124">
            <v>0.10319917440659765</v>
          </cell>
          <cell r="F124">
            <v>-0.33001456815816754</v>
          </cell>
          <cell r="G124">
            <v>2.5073529411764193E-2</v>
          </cell>
          <cell r="H124">
            <v>0.38779417293232921</v>
          </cell>
          <cell r="I124">
            <v>-0.4162330905306959</v>
          </cell>
          <cell r="J124">
            <v>-0.28531185031184597</v>
          </cell>
          <cell r="K124">
            <v>-2.1492248062015346E-2</v>
          </cell>
          <cell r="L124">
            <v>-3.6727642276422938E-2</v>
          </cell>
          <cell r="M124">
            <v>5.1572327044023319E-3</v>
          </cell>
          <cell r="N124">
            <v>8.9253886010362549E-2</v>
          </cell>
          <cell r="O124">
            <v>0.18007035175879413</v>
          </cell>
          <cell r="P124">
            <v>-2.9677419354838912E-2</v>
          </cell>
          <cell r="Q124">
            <v>0.25170568561872919</v>
          </cell>
          <cell r="R124">
            <v>-2.1639344262294843E-2</v>
          </cell>
          <cell r="S124">
            <v>-4.1679144385026977E-2</v>
          </cell>
          <cell r="T124">
            <v>3.57248677248675E-2</v>
          </cell>
          <cell r="U124">
            <v>-1.3977619532044542E-2</v>
          </cell>
          <cell r="V124">
            <v>-7.428571428571365E-2</v>
          </cell>
          <cell r="W124">
            <v>-0.65127950310559057</v>
          </cell>
          <cell r="X124">
            <v>-0.13570247933884239</v>
          </cell>
          <cell r="Y124">
            <v>-1.617021276595754E-2</v>
          </cell>
          <cell r="Z124">
            <v>2.6309999999998508E-2</v>
          </cell>
          <cell r="AA124">
            <v>-3.7133956386292785E-2</v>
          </cell>
          <cell r="AB124">
            <v>-2.8276573787409703E-2</v>
          </cell>
          <cell r="AC124">
            <v>-9.8557158712541306E-3</v>
          </cell>
          <cell r="AD124">
            <v>-1.506849315068488E-2</v>
          </cell>
          <cell r="AE124">
            <v>-3.1897810218977966E-2</v>
          </cell>
          <cell r="AF124">
            <v>-1.0612244897959163E-2</v>
          </cell>
          <cell r="AG124">
            <v>0.20597322348095304</v>
          </cell>
          <cell r="AH124">
            <v>0.14900274473925015</v>
          </cell>
          <cell r="AI124">
            <v>0.40832989690721505</v>
          </cell>
          <cell r="AJ124">
            <v>-0.47604166666666231</v>
          </cell>
          <cell r="AK124">
            <v>-0.28762260127931877</v>
          </cell>
          <cell r="AL124">
            <v>-0.15360453141091651</v>
          </cell>
          <cell r="AM124">
            <v>-0.25172413793103526</v>
          </cell>
          <cell r="AN124">
            <v>6.2398815399803451E-2</v>
          </cell>
        </row>
        <row r="125">
          <cell r="B125">
            <v>1303</v>
          </cell>
          <cell r="D125">
            <v>3</v>
          </cell>
          <cell r="E125">
            <v>1.1398963730569847</v>
          </cell>
          <cell r="F125">
            <v>-0.41251821019770663</v>
          </cell>
          <cell r="G125">
            <v>0.58969924812030272</v>
          </cell>
          <cell r="H125">
            <v>0.88041547277937038</v>
          </cell>
          <cell r="I125">
            <v>-0.52029136316336633</v>
          </cell>
          <cell r="J125">
            <v>-0.3800207684319829</v>
          </cell>
          <cell r="K125">
            <v>-2.1492248062015346E-2</v>
          </cell>
          <cell r="L125">
            <v>-3.3936927772126403E-2</v>
          </cell>
          <cell r="M125">
            <v>3.430962343096314E-3</v>
          </cell>
          <cell r="N125">
            <v>8.2556935817805155E-2</v>
          </cell>
          <cell r="O125">
            <v>0.17988955823293273</v>
          </cell>
          <cell r="P125">
            <v>-2.9677419354838912E-2</v>
          </cell>
          <cell r="Q125">
            <v>0.21757131214343947</v>
          </cell>
          <cell r="R125">
            <v>-1.8051282051281987E-2</v>
          </cell>
          <cell r="S125">
            <v>-5.5572192513368895E-2</v>
          </cell>
          <cell r="T125">
            <v>5.3987206823027697E-2</v>
          </cell>
          <cell r="U125">
            <v>-9.3279022403259127E-3</v>
          </cell>
          <cell r="V125">
            <v>-9.5510204081633104E-2</v>
          </cell>
          <cell r="W125">
            <v>-0.69044776119403117</v>
          </cell>
          <cell r="X125">
            <v>-0.13570247933884239</v>
          </cell>
          <cell r="Y125">
            <v>-1.7342799188641008E-2</v>
          </cell>
          <cell r="Z125">
            <v>2.6309999999998508E-2</v>
          </cell>
          <cell r="AA125">
            <v>-9.8818652849740854E-2</v>
          </cell>
          <cell r="AB125">
            <v>-9.3120494335736145E-2</v>
          </cell>
          <cell r="AC125">
            <v>-9.302325581395347E-3</v>
          </cell>
          <cell r="AD125">
            <v>-1.3089244851258629E-2</v>
          </cell>
          <cell r="AE125">
            <v>-4.1011470281543637E-2</v>
          </cell>
          <cell r="AF125">
            <v>-3.7617728531855986E-2</v>
          </cell>
          <cell r="AG125">
            <v>0.61855670103092564</v>
          </cell>
          <cell r="AH125">
            <v>0.31962522851919495</v>
          </cell>
          <cell r="AI125">
            <v>0.51093911248710011</v>
          </cell>
          <cell r="AJ125">
            <v>-0.28622129436325611</v>
          </cell>
          <cell r="AK125">
            <v>-0.23737179487179344</v>
          </cell>
          <cell r="AL125">
            <v>-3.0784313725492316E-2</v>
          </cell>
          <cell r="AM125">
            <v>-0.23211981566820236</v>
          </cell>
          <cell r="AN125">
            <v>0.16656126482213418</v>
          </cell>
        </row>
        <row r="126">
          <cell r="B126">
            <v>1304</v>
          </cell>
          <cell r="D126">
            <v>4</v>
          </cell>
          <cell r="E126">
            <v>1.3485477178423224</v>
          </cell>
          <cell r="F126">
            <v>-0.57692515592515459</v>
          </cell>
          <cell r="G126">
            <v>0.7896258134490225</v>
          </cell>
          <cell r="H126">
            <v>1.0920838958534218</v>
          </cell>
          <cell r="I126">
            <v>-0.72765072765072603</v>
          </cell>
          <cell r="J126">
            <v>-0.56943983402490073</v>
          </cell>
          <cell r="K126">
            <v>-2.1492248062015346E-2</v>
          </cell>
          <cell r="L126">
            <v>-3.1172273190621731E-2</v>
          </cell>
          <cell r="M126">
            <v>6.8907563025208665E-3</v>
          </cell>
          <cell r="N126">
            <v>6.248453608247468E-2</v>
          </cell>
          <cell r="O126">
            <v>0.13229770229770174</v>
          </cell>
          <cell r="P126">
            <v>1.1174089068825947E-2</v>
          </cell>
          <cell r="Q126">
            <v>0.16209003215434054</v>
          </cell>
          <cell r="R126">
            <v>-2.8793456032719589E-2</v>
          </cell>
          <cell r="S126">
            <v>-8.3269230769230623E-2</v>
          </cell>
          <cell r="T126">
            <v>6.7700534759358194E-2</v>
          </cell>
          <cell r="U126">
            <v>-2.3319755600814455E-2</v>
          </cell>
          <cell r="V126">
            <v>-9.5607763023493705E-2</v>
          </cell>
          <cell r="W126">
            <v>-0.72971357409713589</v>
          </cell>
          <cell r="X126">
            <v>-0.16114669421487604</v>
          </cell>
          <cell r="Y126">
            <v>-1.8555442522888987E-2</v>
          </cell>
          <cell r="Z126">
            <v>1.7504990019960309E-2</v>
          </cell>
          <cell r="AA126">
            <v>-6.5597484276729776E-2</v>
          </cell>
          <cell r="AB126">
            <v>-6.2791666666666787E-2</v>
          </cell>
          <cell r="AC126">
            <v>-4.8430493273542534E-3</v>
          </cell>
          <cell r="AD126">
            <v>-1.3134328358208941E-2</v>
          </cell>
          <cell r="AE126">
            <v>-3.1765316718587865E-2</v>
          </cell>
          <cell r="AF126">
            <v>-5.1459459459459483E-2</v>
          </cell>
          <cell r="AG126">
            <v>0.72239422084621197</v>
          </cell>
          <cell r="AH126">
            <v>0.40615668202765043</v>
          </cell>
          <cell r="AI126">
            <v>0.3569207003089554</v>
          </cell>
          <cell r="AJ126">
            <v>-0.14341004184100103</v>
          </cell>
          <cell r="AK126">
            <v>-0.22065240641711234</v>
          </cell>
          <cell r="AL126">
            <v>3.0816115702482914E-2</v>
          </cell>
          <cell r="AM126">
            <v>-0.23265588914549604</v>
          </cell>
          <cell r="AN126">
            <v>0.22947524752475154</v>
          </cell>
        </row>
        <row r="127">
          <cell r="B127">
            <v>1305</v>
          </cell>
          <cell r="D127">
            <v>5</v>
          </cell>
          <cell r="E127">
            <v>0.93264248704663544</v>
          </cell>
          <cell r="F127">
            <v>-0.49502185223724571</v>
          </cell>
          <cell r="G127">
            <v>0.43446466809421591</v>
          </cell>
          <cell r="H127">
            <v>0.86364565425023809</v>
          </cell>
          <cell r="I127">
            <v>-0.62434963579603675</v>
          </cell>
          <cell r="J127">
            <v>-0.47551975051974754</v>
          </cell>
          <cell r="K127">
            <v>-2.1492248062015346E-2</v>
          </cell>
          <cell r="L127">
            <v>-3.1204081632652685E-2</v>
          </cell>
          <cell r="M127">
            <v>1.0379746835443035E-2</v>
          </cell>
          <cell r="N127">
            <v>4.9228395061728582E-2</v>
          </cell>
          <cell r="O127">
            <v>0.1166167664670663</v>
          </cell>
          <cell r="P127">
            <v>0</v>
          </cell>
          <cell r="Q127">
            <v>0.27604612850082327</v>
          </cell>
          <cell r="R127">
            <v>-2.1617195496418072E-2</v>
          </cell>
          <cell r="S127">
            <v>-0.10177350427350375</v>
          </cell>
          <cell r="T127">
            <v>5.1354497354497278E-2</v>
          </cell>
          <cell r="U127">
            <v>-2.3319755600814455E-2</v>
          </cell>
          <cell r="V127">
            <v>-8.5071574642126058E-2</v>
          </cell>
          <cell r="W127">
            <v>-0.77003745318352124</v>
          </cell>
          <cell r="X127">
            <v>-0.19527404343329866</v>
          </cell>
          <cell r="Y127">
            <v>-1.7431192660550501E-2</v>
          </cell>
          <cell r="Z127">
            <v>1.7504990019960309E-2</v>
          </cell>
          <cell r="AA127">
            <v>2.5094736842105132E-2</v>
          </cell>
          <cell r="AB127">
            <v>2.8601252609603011E-2</v>
          </cell>
          <cell r="AC127">
            <v>0</v>
          </cell>
          <cell r="AD127">
            <v>-1.113924050632911E-2</v>
          </cell>
          <cell r="AE127">
            <v>-2.7227414330217723E-2</v>
          </cell>
          <cell r="AF127">
            <v>-5.6451612903225826E-2</v>
          </cell>
          <cell r="AG127">
            <v>0.51599587203301667</v>
          </cell>
          <cell r="AH127">
            <v>0.41170979667282753</v>
          </cell>
          <cell r="AI127">
            <v>0.25494335736353557</v>
          </cell>
          <cell r="AJ127">
            <v>-0.19141361256545134</v>
          </cell>
          <cell r="AK127">
            <v>-0.23813504823151008</v>
          </cell>
          <cell r="AL127">
            <v>6.1695966907961794E-2</v>
          </cell>
          <cell r="AM127">
            <v>-0.28323325635103908</v>
          </cell>
          <cell r="AN127">
            <v>0.27119801980198155</v>
          </cell>
        </row>
        <row r="128">
          <cell r="B128">
            <v>1306</v>
          </cell>
          <cell r="D128">
            <v>6</v>
          </cell>
          <cell r="E128">
            <v>0.82987551867219622</v>
          </cell>
          <cell r="F128">
            <v>-0.57752549427678479</v>
          </cell>
          <cell r="G128">
            <v>0.47739999999999999</v>
          </cell>
          <cell r="H128">
            <v>0.93608933717579323</v>
          </cell>
          <cell r="I128">
            <v>-0.72840790842870717</v>
          </cell>
          <cell r="J128">
            <v>-0.66503634475597329</v>
          </cell>
          <cell r="K128">
            <v>-2.1492248062015346E-2</v>
          </cell>
          <cell r="L128">
            <v>-2.8396322778345397E-2</v>
          </cell>
          <cell r="M128">
            <v>-3.4635691657866796E-3</v>
          </cell>
          <cell r="N128">
            <v>3.598974358974346E-2</v>
          </cell>
          <cell r="O128">
            <v>0.10096709870388841</v>
          </cell>
          <cell r="P128">
            <v>-1.488372093023306E-2</v>
          </cell>
          <cell r="Q128">
            <v>0.22283426741393084</v>
          </cell>
          <cell r="R128">
            <v>-2.5245901639343902E-2</v>
          </cell>
          <cell r="S128">
            <v>-0.1111443850267384</v>
          </cell>
          <cell r="T128">
            <v>4.0361317747077838E-2</v>
          </cell>
          <cell r="U128">
            <v>-1.8674821610601078E-2</v>
          </cell>
          <cell r="V128">
            <v>-7.4590163934425163E-2</v>
          </cell>
          <cell r="W128">
            <v>-0.77293233082706803</v>
          </cell>
          <cell r="X128">
            <v>-0.17866321243523262</v>
          </cell>
          <cell r="Y128">
            <v>-1.9755351681956943E-2</v>
          </cell>
          <cell r="Z128">
            <v>1.7504990019960309E-2</v>
          </cell>
          <cell r="AA128">
            <v>1.8821052631578634E-2</v>
          </cell>
          <cell r="AB128">
            <v>1.9958376690946966E-2</v>
          </cell>
          <cell r="AC128">
            <v>8.7167070217921035E-4</v>
          </cell>
          <cell r="AD128">
            <v>-8.1293302540415661E-3</v>
          </cell>
          <cell r="AE128">
            <v>-2.7227414330217723E-2</v>
          </cell>
          <cell r="AF128">
            <v>-5.1444600280504897E-2</v>
          </cell>
          <cell r="AG128">
            <v>0.51599587203301667</v>
          </cell>
          <cell r="AH128">
            <v>0.45786764705882366</v>
          </cell>
          <cell r="AI128">
            <v>0.10187242798353809</v>
          </cell>
          <cell r="AJ128">
            <v>-0.14386149003147566</v>
          </cell>
          <cell r="AK128">
            <v>-0.18791173304628808</v>
          </cell>
          <cell r="AL128">
            <v>6.1759834368532565E-2</v>
          </cell>
          <cell r="AM128">
            <v>-0.25406032482598584</v>
          </cell>
          <cell r="AN128">
            <v>0.27119801980198155</v>
          </cell>
        </row>
        <row r="129">
          <cell r="B129">
            <v>1307</v>
          </cell>
          <cell r="D129">
            <v>7</v>
          </cell>
          <cell r="E129">
            <v>0.8264462809917319</v>
          </cell>
          <cell r="F129">
            <v>-0.6586583592938724</v>
          </cell>
          <cell r="G129">
            <v>0.60446659482758625</v>
          </cell>
          <cell r="H129">
            <v>0.79659775491113083</v>
          </cell>
          <cell r="I129">
            <v>-0.83073727933540908</v>
          </cell>
          <cell r="J129">
            <v>-0.66572765072764928</v>
          </cell>
          <cell r="K129">
            <v>-2.1492248062015346E-2</v>
          </cell>
          <cell r="L129">
            <v>-3.1267893660531232E-2</v>
          </cell>
          <cell r="M129">
            <v>-1.2173913043478323E-2</v>
          </cell>
          <cell r="N129">
            <v>1.3060388945752281E-2</v>
          </cell>
          <cell r="O129">
            <v>9.3200398803589907E-2</v>
          </cell>
          <cell r="P129">
            <v>7.4949083503050131E-3</v>
          </cell>
          <cell r="Q129">
            <v>0.20365642237982678</v>
          </cell>
          <cell r="R129">
            <v>-2.885245901639346E-2</v>
          </cell>
          <cell r="S129">
            <v>-0.12966844919786055</v>
          </cell>
          <cell r="T129">
            <v>4.0447284345047872E-2</v>
          </cell>
          <cell r="U129">
            <v>-2.7983706720977736E-2</v>
          </cell>
          <cell r="V129">
            <v>-8.5245901639344313E-2</v>
          </cell>
          <cell r="W129">
            <v>-0.79424623115577941</v>
          </cell>
          <cell r="X129">
            <v>-0.1871709844559592</v>
          </cell>
          <cell r="Y129">
            <v>-1.9755351681956943E-2</v>
          </cell>
          <cell r="Z129">
            <v>1.7504990019960309E-2</v>
          </cell>
          <cell r="AA129">
            <v>7.260593220338947E-2</v>
          </cell>
          <cell r="AB129">
            <v>7.7547169811320329E-2</v>
          </cell>
          <cell r="AC129">
            <v>-6.0869565217390904E-3</v>
          </cell>
          <cell r="AD129">
            <v>-1.1177829099307122E-2</v>
          </cell>
          <cell r="AE129">
            <v>-9.8250244379276708E-2</v>
          </cell>
          <cell r="AF129">
            <v>-5.0225988700564939E-2</v>
          </cell>
          <cell r="AG129">
            <v>0.20533880903489887</v>
          </cell>
          <cell r="AH129">
            <v>0.34944839857651167</v>
          </cell>
          <cell r="AI129">
            <v>-0.10124744376278735</v>
          </cell>
          <cell r="AJ129">
            <v>-4.7953830010491888E-2</v>
          </cell>
          <cell r="AK129">
            <v>-0.17101293103448331</v>
          </cell>
          <cell r="AL129">
            <v>0.1235196687370609</v>
          </cell>
          <cell r="AM129">
            <v>-0.23455180442374907</v>
          </cell>
          <cell r="AN129">
            <v>0.33378217821782202</v>
          </cell>
        </row>
        <row r="130">
          <cell r="B130">
            <v>1308</v>
          </cell>
          <cell r="D130">
            <v>8</v>
          </cell>
          <cell r="E130">
            <v>0.10319917440659765</v>
          </cell>
          <cell r="F130">
            <v>-0.74099065420560373</v>
          </cell>
          <cell r="G130">
            <v>0.38541442411194726</v>
          </cell>
          <cell r="H130">
            <v>0.44140223463687106</v>
          </cell>
          <cell r="I130">
            <v>-0.93457943925233167</v>
          </cell>
          <cell r="J130">
            <v>-0.95005192107995073</v>
          </cell>
          <cell r="K130">
            <v>-2.1492248062015346E-2</v>
          </cell>
          <cell r="L130">
            <v>-3.1299897645855002E-2</v>
          </cell>
          <cell r="M130">
            <v>-1.913043478260856E-2</v>
          </cell>
          <cell r="N130">
            <v>-2.5908629441624555E-2</v>
          </cell>
          <cell r="O130">
            <v>7.7589641434262752E-2</v>
          </cell>
          <cell r="P130">
            <v>3.7474541751525065E-3</v>
          </cell>
          <cell r="Q130">
            <v>0.19378823529411734</v>
          </cell>
          <cell r="R130">
            <v>-2.5297741273100794E-2</v>
          </cell>
          <cell r="S130">
            <v>-0.14356149732620307</v>
          </cell>
          <cell r="T130">
            <v>-6.6913319238899056E-3</v>
          </cell>
          <cell r="U130">
            <v>-2.8012232415901946E-2</v>
          </cell>
          <cell r="V130">
            <v>-7.466666666666788E-2</v>
          </cell>
          <cell r="W130">
            <v>-0.81566750629722873</v>
          </cell>
          <cell r="X130">
            <v>-0.1871709844559592</v>
          </cell>
          <cell r="Y130">
            <v>-1.9755351681956943E-2</v>
          </cell>
          <cell r="Z130">
            <v>1.7504990019960309E-2</v>
          </cell>
          <cell r="AA130">
            <v>6.9596602972399266E-2</v>
          </cell>
          <cell r="AB130">
            <v>7.4910620399579506E-2</v>
          </cell>
          <cell r="AC130">
            <v>-7.6595744680850652E-3</v>
          </cell>
          <cell r="AD130">
            <v>-1.1177829099307122E-2</v>
          </cell>
          <cell r="AE130">
            <v>-9.8250244379276708E-2</v>
          </cell>
          <cell r="AF130">
            <v>-5.4218533886583688E-2</v>
          </cell>
          <cell r="AG130">
            <v>-0.30800821355236963</v>
          </cell>
          <cell r="AH130">
            <v>0.17395039858281602</v>
          </cell>
          <cell r="AI130">
            <v>-0.40416326530612201</v>
          </cell>
          <cell r="AJ130">
            <v>-9.6008403361342573E-2</v>
          </cell>
          <cell r="AK130">
            <v>-0.18831715210355943</v>
          </cell>
          <cell r="AL130">
            <v>9.2735751295332874E-2</v>
          </cell>
          <cell r="AM130">
            <v>-0.23509918319719966</v>
          </cell>
          <cell r="AN130">
            <v>0.2920594059405951</v>
          </cell>
        </row>
        <row r="131">
          <cell r="B131">
            <v>1309</v>
          </cell>
          <cell r="D131">
            <v>9</v>
          </cell>
          <cell r="E131">
            <v>-100</v>
          </cell>
          <cell r="F131">
            <v>-79.286000000000001</v>
          </cell>
          <cell r="G131">
            <v>-11.935</v>
          </cell>
          <cell r="H131">
            <v>-8.7789999999999999</v>
          </cell>
          <cell r="I131">
            <v>-100</v>
          </cell>
          <cell r="J131">
            <v>-91.49</v>
          </cell>
          <cell r="K131">
            <v>-11.09</v>
          </cell>
          <cell r="L131">
            <v>-2.78</v>
          </cell>
          <cell r="M131">
            <v>-1.6399999999999997</v>
          </cell>
          <cell r="N131">
            <v>-3.19</v>
          </cell>
          <cell r="O131">
            <v>-7.7900000000000009</v>
          </cell>
          <cell r="P131">
            <v>-3.6799999999999997</v>
          </cell>
          <cell r="Q131">
            <v>-2.84</v>
          </cell>
          <cell r="R131">
            <v>-3.5200000000000005</v>
          </cell>
          <cell r="S131">
            <v>-4.33</v>
          </cell>
          <cell r="T131">
            <v>-2.11</v>
          </cell>
          <cell r="U131">
            <v>-4.58</v>
          </cell>
          <cell r="V131">
            <v>-10.4</v>
          </cell>
          <cell r="W131">
            <v>-15.419999999999998</v>
          </cell>
          <cell r="X131">
            <v>-8.2100000000000009</v>
          </cell>
          <cell r="Y131">
            <v>-1.1399999999999999</v>
          </cell>
          <cell r="Z131">
            <v>-8.77</v>
          </cell>
          <cell r="AA131">
            <v>-2.98</v>
          </cell>
          <cell r="AB131">
            <v>-2.74</v>
          </cell>
          <cell r="AC131">
            <v>-0.24</v>
          </cell>
          <cell r="AD131">
            <v>-0.88000000000000012</v>
          </cell>
          <cell r="AE131">
            <v>-4.37</v>
          </cell>
          <cell r="AF131">
            <v>-0.28000000000000003</v>
          </cell>
          <cell r="AG131">
            <v>-100</v>
          </cell>
          <cell r="AH131">
            <v>-4.79</v>
          </cell>
          <cell r="AI131">
            <v>-49.51</v>
          </cell>
          <cell r="AJ131">
            <v>-45.7</v>
          </cell>
          <cell r="AK131">
            <v>-15.869999999999997</v>
          </cell>
          <cell r="AL131">
            <v>-29.83</v>
          </cell>
          <cell r="AM131">
            <v>-8.76</v>
          </cell>
          <cell r="AN131">
            <v>-21.07</v>
          </cell>
        </row>
        <row r="132">
          <cell r="B132">
            <v>1310</v>
          </cell>
          <cell r="D132">
            <v>10</v>
          </cell>
          <cell r="E132">
            <v>-100</v>
          </cell>
          <cell r="F132">
            <v>-79.286000000000001</v>
          </cell>
          <cell r="G132">
            <v>-11.935</v>
          </cell>
          <cell r="H132">
            <v>-8.7789999999999999</v>
          </cell>
          <cell r="I132">
            <v>-100</v>
          </cell>
          <cell r="J132">
            <v>-91.49</v>
          </cell>
          <cell r="K132">
            <v>-11.09</v>
          </cell>
          <cell r="L132">
            <v>-2.78</v>
          </cell>
          <cell r="M132">
            <v>-1.6399999999999997</v>
          </cell>
          <cell r="N132">
            <v>-3.19</v>
          </cell>
          <cell r="O132">
            <v>-7.7900000000000009</v>
          </cell>
          <cell r="P132">
            <v>-3.6799999999999997</v>
          </cell>
          <cell r="Q132">
            <v>-2.84</v>
          </cell>
          <cell r="R132">
            <v>-3.5200000000000005</v>
          </cell>
          <cell r="S132">
            <v>-4.33</v>
          </cell>
          <cell r="T132">
            <v>-2.11</v>
          </cell>
          <cell r="U132">
            <v>-4.58</v>
          </cell>
          <cell r="V132">
            <v>-10.4</v>
          </cell>
          <cell r="W132">
            <v>-15.419999999999998</v>
          </cell>
          <cell r="X132">
            <v>-8.2100000000000009</v>
          </cell>
          <cell r="Y132">
            <v>-1.1399999999999999</v>
          </cell>
          <cell r="Z132">
            <v>-8.77</v>
          </cell>
          <cell r="AA132">
            <v>-2.98</v>
          </cell>
          <cell r="AB132">
            <v>-2.74</v>
          </cell>
          <cell r="AC132">
            <v>-0.24</v>
          </cell>
          <cell r="AD132">
            <v>-0.88000000000000012</v>
          </cell>
          <cell r="AE132">
            <v>-4.37</v>
          </cell>
          <cell r="AF132">
            <v>-0.28000000000000003</v>
          </cell>
          <cell r="AG132">
            <v>-100</v>
          </cell>
          <cell r="AH132">
            <v>-4.79</v>
          </cell>
          <cell r="AI132">
            <v>-49.51</v>
          </cell>
          <cell r="AJ132">
            <v>-45.7</v>
          </cell>
          <cell r="AK132">
            <v>-15.869999999999997</v>
          </cell>
          <cell r="AL132">
            <v>-29.83</v>
          </cell>
          <cell r="AM132">
            <v>-8.76</v>
          </cell>
          <cell r="AN132">
            <v>-21.07</v>
          </cell>
        </row>
        <row r="133">
          <cell r="B133">
            <v>1311</v>
          </cell>
          <cell r="D133">
            <v>11</v>
          </cell>
          <cell r="E133">
            <v>-100</v>
          </cell>
          <cell r="F133">
            <v>-79.286000000000001</v>
          </cell>
          <cell r="G133">
            <v>-11.935</v>
          </cell>
          <cell r="H133">
            <v>-8.7789999999999999</v>
          </cell>
          <cell r="I133">
            <v>-100</v>
          </cell>
          <cell r="J133">
            <v>-91.49</v>
          </cell>
          <cell r="K133">
            <v>-11.09</v>
          </cell>
          <cell r="L133">
            <v>-2.78</v>
          </cell>
          <cell r="M133">
            <v>-1.6399999999999997</v>
          </cell>
          <cell r="N133">
            <v>-3.19</v>
          </cell>
          <cell r="O133">
            <v>-7.7900000000000009</v>
          </cell>
          <cell r="P133">
            <v>-3.6799999999999997</v>
          </cell>
          <cell r="Q133">
            <v>-2.84</v>
          </cell>
          <cell r="R133">
            <v>-3.5200000000000005</v>
          </cell>
          <cell r="S133">
            <v>-4.33</v>
          </cell>
          <cell r="T133">
            <v>-2.11</v>
          </cell>
          <cell r="U133">
            <v>-4.58</v>
          </cell>
          <cell r="V133">
            <v>-10.4</v>
          </cell>
          <cell r="W133">
            <v>-15.419999999999998</v>
          </cell>
          <cell r="X133">
            <v>-8.2100000000000009</v>
          </cell>
          <cell r="Y133">
            <v>-1.1399999999999999</v>
          </cell>
          <cell r="Z133">
            <v>-8.77</v>
          </cell>
          <cell r="AA133">
            <v>-2.98</v>
          </cell>
          <cell r="AB133">
            <v>-2.74</v>
          </cell>
          <cell r="AC133">
            <v>-0.24</v>
          </cell>
          <cell r="AD133">
            <v>-0.88000000000000012</v>
          </cell>
          <cell r="AE133">
            <v>-4.37</v>
          </cell>
          <cell r="AF133">
            <v>-0.28000000000000003</v>
          </cell>
          <cell r="AG133">
            <v>-100</v>
          </cell>
          <cell r="AH133">
            <v>-4.79</v>
          </cell>
          <cell r="AI133">
            <v>-49.51</v>
          </cell>
          <cell r="AJ133">
            <v>-45.7</v>
          </cell>
          <cell r="AK133">
            <v>-15.869999999999997</v>
          </cell>
          <cell r="AL133">
            <v>-29.83</v>
          </cell>
          <cell r="AM133">
            <v>-8.76</v>
          </cell>
          <cell r="AN133">
            <v>-21.07</v>
          </cell>
        </row>
        <row r="134">
          <cell r="B134">
            <v>1312</v>
          </cell>
          <cell r="D134">
            <v>12</v>
          </cell>
          <cell r="E134">
            <v>-100</v>
          </cell>
          <cell r="F134">
            <v>-79.286000000000001</v>
          </cell>
          <cell r="G134">
            <v>-11.935</v>
          </cell>
          <cell r="H134">
            <v>-8.7789999999999999</v>
          </cell>
          <cell r="I134">
            <v>-100</v>
          </cell>
          <cell r="J134">
            <v>-91.49</v>
          </cell>
          <cell r="K134">
            <v>-11.09</v>
          </cell>
          <cell r="L134">
            <v>-2.78</v>
          </cell>
          <cell r="M134">
            <v>-1.6399999999999997</v>
          </cell>
          <cell r="N134">
            <v>-3.19</v>
          </cell>
          <cell r="O134">
            <v>-7.7900000000000009</v>
          </cell>
          <cell r="P134">
            <v>-3.6799999999999997</v>
          </cell>
          <cell r="Q134">
            <v>-2.84</v>
          </cell>
          <cell r="R134">
            <v>-3.5200000000000005</v>
          </cell>
          <cell r="S134">
            <v>-4.33</v>
          </cell>
          <cell r="T134">
            <v>-2.11</v>
          </cell>
          <cell r="U134">
            <v>-4.58</v>
          </cell>
          <cell r="V134">
            <v>-10.4</v>
          </cell>
          <cell r="W134">
            <v>-15.419999999999998</v>
          </cell>
          <cell r="X134">
            <v>-8.2100000000000009</v>
          </cell>
          <cell r="Y134">
            <v>-1.1399999999999999</v>
          </cell>
          <cell r="Z134">
            <v>-8.77</v>
          </cell>
          <cell r="AA134">
            <v>-2.98</v>
          </cell>
          <cell r="AB134">
            <v>-2.74</v>
          </cell>
          <cell r="AC134">
            <v>-0.24</v>
          </cell>
          <cell r="AD134">
            <v>-0.88000000000000012</v>
          </cell>
          <cell r="AE134">
            <v>-4.37</v>
          </cell>
          <cell r="AF134">
            <v>-0.28000000000000003</v>
          </cell>
          <cell r="AG134">
            <v>-100</v>
          </cell>
          <cell r="AH134">
            <v>-4.79</v>
          </cell>
          <cell r="AI134">
            <v>-49.51</v>
          </cell>
          <cell r="AJ134">
            <v>-45.7</v>
          </cell>
          <cell r="AK134">
            <v>-15.869999999999997</v>
          </cell>
          <cell r="AL134">
            <v>-29.83</v>
          </cell>
          <cell r="AM134">
            <v>-8.76</v>
          </cell>
          <cell r="AN134">
            <v>-21.07</v>
          </cell>
        </row>
        <row r="135">
          <cell r="B135">
            <v>10051</v>
          </cell>
          <cell r="C135" t="str">
            <v>5/</v>
          </cell>
          <cell r="D135" t="str">
            <v>1-3</v>
          </cell>
        </row>
        <row r="136">
          <cell r="B136">
            <v>10052</v>
          </cell>
          <cell r="D136" t="str">
            <v>4-6</v>
          </cell>
        </row>
        <row r="137">
          <cell r="B137">
            <v>10053</v>
          </cell>
          <cell r="D137" t="str">
            <v>7-9</v>
          </cell>
        </row>
        <row r="138">
          <cell r="B138">
            <v>10054</v>
          </cell>
          <cell r="D138" t="str">
            <v>10-12</v>
          </cell>
        </row>
        <row r="139">
          <cell r="B139">
            <v>10061</v>
          </cell>
          <cell r="C139" t="str">
            <v>6/</v>
          </cell>
          <cell r="D139" t="str">
            <v>1-3</v>
          </cell>
          <cell r="E139">
            <v>-3.0563514804202496</v>
          </cell>
          <cell r="F139">
            <v>-1.6102572533849182</v>
          </cell>
          <cell r="G139">
            <v>-0.54348816029143865</v>
          </cell>
          <cell r="H139">
            <v>-1.0510070422535209</v>
          </cell>
          <cell r="I139">
            <v>-2.0309477756286332</v>
          </cell>
          <cell r="J139">
            <v>-1.9465957446808539</v>
          </cell>
          <cell r="K139">
            <v>-3.2973240832508126E-2</v>
          </cell>
          <cell r="L139">
            <v>-8.5292425695110308E-2</v>
          </cell>
          <cell r="M139">
            <v>-6.2239089184062367E-3</v>
          </cell>
          <cell r="N139">
            <v>-7.6790371113340028E-2</v>
          </cell>
          <cell r="O139">
            <v>-0.22844574780058632</v>
          </cell>
          <cell r="P139">
            <v>-0.12665391969407233</v>
          </cell>
          <cell r="Q139">
            <v>-0.22573012939001882</v>
          </cell>
          <cell r="R139">
            <v>-6.834951456310677E-2</v>
          </cell>
          <cell r="S139">
            <v>-0.27410091743119303</v>
          </cell>
          <cell r="T139">
            <v>-0.17635820895522406</v>
          </cell>
          <cell r="U139">
            <v>-9.8111002921129828E-2</v>
          </cell>
          <cell r="V139">
            <v>-8.1329423264907066E-2</v>
          </cell>
          <cell r="W139">
            <v>-0.37399253731343429</v>
          </cell>
          <cell r="X139">
            <v>-5.6123046874999992E-2</v>
          </cell>
          <cell r="Y139">
            <v>-1.6666666666666635E-2</v>
          </cell>
          <cell r="Z139">
            <v>0</v>
          </cell>
          <cell r="AA139">
            <v>6.5136612021857998E-2</v>
          </cell>
          <cell r="AB139">
            <v>6.7254545454545733E-2</v>
          </cell>
          <cell r="AC139">
            <v>-3.0545454545454743E-3</v>
          </cell>
          <cell r="AD139">
            <v>0</v>
          </cell>
          <cell r="AE139">
            <v>-6.1118881118880995E-2</v>
          </cell>
          <cell r="AF139">
            <v>-1.9626168224299051E-2</v>
          </cell>
          <cell r="AH139">
            <v>0</v>
          </cell>
          <cell r="AI139">
            <v>0</v>
          </cell>
          <cell r="AJ139">
            <v>0</v>
          </cell>
          <cell r="AK139">
            <v>0</v>
          </cell>
          <cell r="AL139">
            <v>0</v>
          </cell>
          <cell r="AM139">
            <v>0</v>
          </cell>
          <cell r="AN139">
            <v>0</v>
          </cell>
        </row>
        <row r="140">
          <cell r="B140">
            <v>10062</v>
          </cell>
          <cell r="D140" t="str">
            <v>4-6</v>
          </cell>
          <cell r="E140">
            <v>-2.3233301064859546</v>
          </cell>
          <cell r="F140">
            <v>-1.5425291828793808</v>
          </cell>
          <cell r="G140">
            <v>-0.16066346153846228</v>
          </cell>
          <cell r="H140">
            <v>-0.74714893617021183</v>
          </cell>
          <cell r="I140">
            <v>-1.945525291828798</v>
          </cell>
          <cell r="J140">
            <v>-1.8689591439688649</v>
          </cell>
          <cell r="K140">
            <v>2.2047713717695351E-2</v>
          </cell>
          <cell r="L140">
            <v>-3.7749757516973438E-2</v>
          </cell>
          <cell r="M140">
            <v>-8.0362976406533615E-2</v>
          </cell>
          <cell r="N140">
            <v>-7.694472361809071E-2</v>
          </cell>
          <cell r="O140">
            <v>-0.23070088845014791</v>
          </cell>
          <cell r="P140">
            <v>-0.11733333333333319</v>
          </cell>
          <cell r="Q140">
            <v>-0.2112617702448211</v>
          </cell>
          <cell r="R140">
            <v>-7.8831548198636622E-2</v>
          </cell>
          <cell r="S140">
            <v>-0.2905498602050326</v>
          </cell>
          <cell r="T140">
            <v>-2.003164556962013E-2</v>
          </cell>
          <cell r="U140">
            <v>-8.0823529411764405E-2</v>
          </cell>
          <cell r="V140">
            <v>-0.10186092066601367</v>
          </cell>
          <cell r="W140">
            <v>-0.37645070422535098</v>
          </cell>
          <cell r="X140">
            <v>-0.10433040078201358</v>
          </cell>
          <cell r="Y140">
            <v>-2.3220174587778815E-2</v>
          </cell>
          <cell r="Z140">
            <v>-1.7418073485600996E-2</v>
          </cell>
          <cell r="AA140">
            <v>3.8205128205128072E-2</v>
          </cell>
          <cell r="AB140">
            <v>4.257769652650803E-2</v>
          </cell>
          <cell r="AC140">
            <v>-6.142595978062184E-3</v>
          </cell>
          <cell r="AD140">
            <v>4.3856988082340287E-2</v>
          </cell>
          <cell r="AE140">
            <v>-7.3994023904382408E-2</v>
          </cell>
          <cell r="AF140">
            <v>-2.5629921259842505E-2</v>
          </cell>
          <cell r="AH140">
            <v>0</v>
          </cell>
          <cell r="AI140">
            <v>0</v>
          </cell>
          <cell r="AJ140">
            <v>0</v>
          </cell>
          <cell r="AK140">
            <v>0</v>
          </cell>
          <cell r="AL140">
            <v>0</v>
          </cell>
          <cell r="AM140">
            <v>0</v>
          </cell>
          <cell r="AN140">
            <v>0</v>
          </cell>
        </row>
        <row r="141">
          <cell r="B141">
            <v>10063</v>
          </cell>
          <cell r="D141" t="str">
            <v>7-9</v>
          </cell>
          <cell r="E141">
            <v>-1.4662756598240456</v>
          </cell>
          <cell r="F141">
            <v>-1.2388437500000089</v>
          </cell>
          <cell r="G141">
            <v>-0.18703232125367225</v>
          </cell>
          <cell r="H141">
            <v>-0.18109921414538285</v>
          </cell>
          <cell r="I141">
            <v>-1.5625000000000111</v>
          </cell>
          <cell r="J141">
            <v>-1.6097947214076231</v>
          </cell>
          <cell r="K141">
            <v>0</v>
          </cell>
          <cell r="L141">
            <v>-1.90971540726203E-2</v>
          </cell>
          <cell r="M141">
            <v>-6.8396663577386468E-2</v>
          </cell>
          <cell r="N141">
            <v>-7.3887210473313161E-2</v>
          </cell>
          <cell r="O141">
            <v>-0.18621513944223178</v>
          </cell>
          <cell r="P141">
            <v>-8.984375E-2</v>
          </cell>
          <cell r="Q141">
            <v>-9.585342333654763E-2</v>
          </cell>
          <cell r="R141">
            <v>-6.5440313111546092E-2</v>
          </cell>
          <cell r="S141">
            <v>-0.21281663516068061</v>
          </cell>
          <cell r="T141">
            <v>8.6868905742145286E-2</v>
          </cell>
          <cell r="U141">
            <v>-7.6558505408063152E-2</v>
          </cell>
          <cell r="V141">
            <v>-0.1223529411764713</v>
          </cell>
          <cell r="W141">
            <v>-0.43682719546742121</v>
          </cell>
          <cell r="X141">
            <v>-8.0490196078431081E-2</v>
          </cell>
          <cell r="Y141">
            <v>-2.5456310679611665E-2</v>
          </cell>
          <cell r="Z141">
            <v>-2.6205179282869476E-2</v>
          </cell>
          <cell r="AA141">
            <v>3.0493023255813795E-2</v>
          </cell>
          <cell r="AB141">
            <v>3.3042671614100308E-2</v>
          </cell>
          <cell r="AC141">
            <v>-2.2748815165874348E-4</v>
          </cell>
          <cell r="AD141">
            <v>7.6273022751895903E-2</v>
          </cell>
          <cell r="AE141">
            <v>-7.8552507095553656E-2</v>
          </cell>
          <cell r="AF141">
            <v>-1.8864292589027904E-2</v>
          </cell>
          <cell r="AH141">
            <v>0</v>
          </cell>
          <cell r="AI141">
            <v>0</v>
          </cell>
          <cell r="AJ141">
            <v>0</v>
          </cell>
          <cell r="AK141">
            <v>0</v>
          </cell>
          <cell r="AL141">
            <v>0</v>
          </cell>
          <cell r="AM141">
            <v>0</v>
          </cell>
          <cell r="AN141">
            <v>0</v>
          </cell>
        </row>
        <row r="142">
          <cell r="B142">
            <v>10064</v>
          </cell>
          <cell r="D142" t="str">
            <v>10-12</v>
          </cell>
          <cell r="E142">
            <v>-1.2770137524557912</v>
          </cell>
          <cell r="F142">
            <v>-0.93644881889762732</v>
          </cell>
          <cell r="G142">
            <v>-0.42177172874880697</v>
          </cell>
          <cell r="H142">
            <v>0.13116035856573693</v>
          </cell>
          <cell r="I142">
            <v>-1.1811023622047112</v>
          </cell>
          <cell r="J142">
            <v>-1.0805905511810903</v>
          </cell>
          <cell r="K142">
            <v>-5.5064548162859391E-2</v>
          </cell>
          <cell r="L142">
            <v>8.2985074626863459E-3</v>
          </cell>
          <cell r="M142">
            <v>-4.8326996197718811E-2</v>
          </cell>
          <cell r="N142">
            <v>-2.2762487257899651E-2</v>
          </cell>
          <cell r="O142">
            <v>-8.5689999999999211E-2</v>
          </cell>
          <cell r="P142">
            <v>-6.1635467980295566E-2</v>
          </cell>
          <cell r="Q142">
            <v>-2.7980295566502427E-2</v>
          </cell>
          <cell r="R142">
            <v>-4.1574803149605835E-2</v>
          </cell>
          <cell r="S142">
            <v>-0.1166891241578446</v>
          </cell>
          <cell r="T142">
            <v>0.19181818181818167</v>
          </cell>
          <cell r="U142">
            <v>-4.9930624380575363E-2</v>
          </cell>
          <cell r="V142">
            <v>-0.13280943025540229</v>
          </cell>
          <cell r="W142">
            <v>-0.48370722433460012</v>
          </cell>
          <cell r="X142">
            <v>-9.6777996070727554E-2</v>
          </cell>
          <cell r="Y142">
            <v>-7.8853754940712267E-3</v>
          </cell>
          <cell r="Z142">
            <v>-4.3718843469590825E-2</v>
          </cell>
          <cell r="AA142">
            <v>-0.22094032549728729</v>
          </cell>
          <cell r="AB142">
            <v>-0.21475675675675665</v>
          </cell>
          <cell r="AC142">
            <v>-7.3674418604651052E-3</v>
          </cell>
          <cell r="AD142">
            <v>7.5238095238095076E-2</v>
          </cell>
          <cell r="AE142">
            <v>-2.2004028197381814E-2</v>
          </cell>
          <cell r="AF142">
            <v>3.0316649642492317E-2</v>
          </cell>
          <cell r="AH142">
            <v>0</v>
          </cell>
          <cell r="AI142">
            <v>0</v>
          </cell>
          <cell r="AJ142">
            <v>0</v>
          </cell>
          <cell r="AK142">
            <v>0</v>
          </cell>
          <cell r="AL142">
            <v>0</v>
          </cell>
          <cell r="AM142">
            <v>0</v>
          </cell>
          <cell r="AN142">
            <v>0</v>
          </cell>
        </row>
        <row r="143">
          <cell r="B143">
            <v>10071</v>
          </cell>
          <cell r="C143" t="str">
            <v>7/</v>
          </cell>
          <cell r="D143" t="str">
            <v>1-3</v>
          </cell>
          <cell r="E143">
            <v>-0.78817733990147465</v>
          </cell>
          <cell r="F143">
            <v>-0.62614807502467928</v>
          </cell>
          <cell r="G143">
            <v>-0.51247614503816741</v>
          </cell>
          <cell r="H143">
            <v>0.28092800000000029</v>
          </cell>
          <cell r="I143">
            <v>-0.78973346495557761</v>
          </cell>
          <cell r="J143">
            <v>-0.54243083003953263</v>
          </cell>
          <cell r="K143">
            <v>-5.5119284294234683E-2</v>
          </cell>
          <cell r="L143">
            <v>-2.7497527200791216E-3</v>
          </cell>
          <cell r="M143">
            <v>-3.2799999999999843E-2</v>
          </cell>
          <cell r="N143">
            <v>3.2785200411099384E-2</v>
          </cell>
          <cell r="O143">
            <v>2.3534743202415862E-2</v>
          </cell>
          <cell r="P143">
            <v>-2.9148514851485171E-2</v>
          </cell>
          <cell r="Q143">
            <v>4.2771084337349295E-2</v>
          </cell>
          <cell r="R143">
            <v>-2.7881188118811909E-2</v>
          </cell>
          <cell r="S143">
            <v>-2.5445641527913603E-2</v>
          </cell>
          <cell r="T143">
            <v>0.21535287730727481</v>
          </cell>
          <cell r="U143">
            <v>-1.8228855721393052E-2</v>
          </cell>
          <cell r="V143">
            <v>-0.12295566502463062</v>
          </cell>
          <cell r="W143">
            <v>-0.35380497131931021</v>
          </cell>
          <cell r="X143">
            <v>-0.10494591937069749</v>
          </cell>
          <cell r="Y143">
            <v>-7.893175074183828E-3</v>
          </cell>
          <cell r="Z143">
            <v>-6.1023856858846239E-2</v>
          </cell>
          <cell r="AA143">
            <v>-0.3160606060606061</v>
          </cell>
          <cell r="AB143">
            <v>-0.31119787045252878</v>
          </cell>
          <cell r="AC143">
            <v>-8.1767955801104637E-3</v>
          </cell>
          <cell r="AD143">
            <v>7.21467098166126E-2</v>
          </cell>
          <cell r="AE143">
            <v>8.8551165146915512E-3</v>
          </cell>
          <cell r="AF143">
            <v>3.011055276381908E-2</v>
          </cell>
          <cell r="AH143">
            <v>0</v>
          </cell>
          <cell r="AI143">
            <v>0</v>
          </cell>
          <cell r="AJ143">
            <v>0</v>
          </cell>
          <cell r="AK143">
            <v>0</v>
          </cell>
          <cell r="AL143">
            <v>0</v>
          </cell>
          <cell r="AM143">
            <v>0</v>
          </cell>
          <cell r="AN143">
            <v>0</v>
          </cell>
        </row>
        <row r="144">
          <cell r="B144">
            <v>10072</v>
          </cell>
          <cell r="D144" t="str">
            <v>4-6</v>
          </cell>
          <cell r="E144">
            <v>-1.9821605550049526</v>
          </cell>
          <cell r="F144">
            <v>-0.55059722222222018</v>
          </cell>
          <cell r="G144">
            <v>-1.0352972709551644</v>
          </cell>
          <cell r="H144">
            <v>-0.39944893832153705</v>
          </cell>
          <cell r="I144">
            <v>-0.69444444444444198</v>
          </cell>
          <cell r="J144">
            <v>-0.45427010923534761</v>
          </cell>
          <cell r="K144">
            <v>-7.7013888888888618E-2</v>
          </cell>
          <cell r="L144">
            <v>-4.3736479842674737E-2</v>
          </cell>
          <cell r="M144">
            <v>-6.1030534351144888E-2</v>
          </cell>
          <cell r="N144">
            <v>9.1987641606591633E-2</v>
          </cell>
          <cell r="O144">
            <v>0.16641912512716225</v>
          </cell>
          <cell r="P144">
            <v>3.6726546906184505E-3</v>
          </cell>
          <cell r="Q144">
            <v>5.2004069175991929E-2</v>
          </cell>
          <cell r="R144">
            <v>-1.0517928286852971E-2</v>
          </cell>
          <cell r="S144">
            <v>3.4605394605395356E-2</v>
          </cell>
          <cell r="T144">
            <v>0.12134185303514348</v>
          </cell>
          <cell r="U144">
            <v>0</v>
          </cell>
          <cell r="V144">
            <v>-0.10286844708209664</v>
          </cell>
          <cell r="W144">
            <v>-0.48975938402310071</v>
          </cell>
          <cell r="X144">
            <v>-5.6900990099009945E-2</v>
          </cell>
          <cell r="Y144">
            <v>-1.1287128712871297E-2</v>
          </cell>
          <cell r="Z144">
            <v>-4.36318407960197E-2</v>
          </cell>
          <cell r="AA144">
            <v>-0.27752260397830025</v>
          </cell>
          <cell r="AB144">
            <v>-0.2737533753375338</v>
          </cell>
          <cell r="AC144">
            <v>-8.7804878048780306E-3</v>
          </cell>
          <cell r="AD144">
            <v>3.0877192982456045E-2</v>
          </cell>
          <cell r="AE144">
            <v>-4.4275582573457756E-3</v>
          </cell>
          <cell r="AF144">
            <v>2.2145178764897064E-2</v>
          </cell>
          <cell r="AH144">
            <v>0</v>
          </cell>
          <cell r="AI144">
            <v>0</v>
          </cell>
          <cell r="AJ144">
            <v>0</v>
          </cell>
          <cell r="AK144">
            <v>0</v>
          </cell>
          <cell r="AL144">
            <v>0</v>
          </cell>
          <cell r="AM144">
            <v>0</v>
          </cell>
          <cell r="AN144">
            <v>0</v>
          </cell>
        </row>
        <row r="145">
          <cell r="B145">
            <v>10073</v>
          </cell>
          <cell r="D145" t="str">
            <v>7-9</v>
          </cell>
          <cell r="E145">
            <v>-0.89285714285713969</v>
          </cell>
          <cell r="F145">
            <v>-0.70791071428571184</v>
          </cell>
          <cell r="G145">
            <v>3.5626865671640827E-2</v>
          </cell>
          <cell r="H145">
            <v>-8.8054162487462714E-2</v>
          </cell>
          <cell r="I145">
            <v>-0.89285714285713969</v>
          </cell>
          <cell r="J145">
            <v>-0.72827860696517488</v>
          </cell>
          <cell r="K145">
            <v>-8.810327706057576E-2</v>
          </cell>
          <cell r="L145">
            <v>-5.2193675889328071E-2</v>
          </cell>
          <cell r="M145">
            <v>-8.4061895551257398E-2</v>
          </cell>
          <cell r="N145">
            <v>0.11839175257731917</v>
          </cell>
          <cell r="O145">
            <v>0.17487755102040853</v>
          </cell>
          <cell r="P145">
            <v>3.6836836836831918E-3</v>
          </cell>
          <cell r="Q145">
            <v>-3.9680638722554985E-2</v>
          </cell>
          <cell r="R145">
            <v>-1.0528414755732705E-2</v>
          </cell>
          <cell r="S145">
            <v>-7.3170974155069318E-2</v>
          </cell>
          <cell r="T145">
            <v>7.0260145681581954E-2</v>
          </cell>
          <cell r="U145">
            <v>-4.5799999999994959E-3</v>
          </cell>
          <cell r="V145">
            <v>-9.2857142857142513E-2</v>
          </cell>
          <cell r="W145">
            <v>-0.53947521865889314</v>
          </cell>
          <cell r="X145">
            <v>-8.1287128712871345E-2</v>
          </cell>
          <cell r="Y145">
            <v>-9.0566037735848835E-3</v>
          </cell>
          <cell r="Z145">
            <v>-1.7522477522476928E-2</v>
          </cell>
          <cell r="AA145">
            <v>-0.23872928176795535</v>
          </cell>
          <cell r="AB145">
            <v>-0.22100824931255728</v>
          </cell>
          <cell r="AC145">
            <v>-2.1176470588235324E-2</v>
          </cell>
          <cell r="AD145">
            <v>-4.3868394815552939E-3</v>
          </cell>
          <cell r="AE145">
            <v>-4.2100192678222893E-3</v>
          </cell>
          <cell r="AF145">
            <v>-9.5356037151702946E-3</v>
          </cell>
          <cell r="AH145">
            <v>0</v>
          </cell>
          <cell r="AI145">
            <v>0</v>
          </cell>
          <cell r="AJ145">
            <v>0</v>
          </cell>
          <cell r="AK145">
            <v>0</v>
          </cell>
          <cell r="AL145">
            <v>0</v>
          </cell>
          <cell r="AM145">
            <v>0</v>
          </cell>
          <cell r="AN145">
            <v>0</v>
          </cell>
        </row>
        <row r="146">
          <cell r="B146">
            <v>10074</v>
          </cell>
          <cell r="D146" t="str">
            <v>10-12</v>
          </cell>
          <cell r="E146">
            <v>0</v>
          </cell>
          <cell r="F146">
            <v>-0.78970119521912285</v>
          </cell>
          <cell r="G146">
            <v>0.49630693069306969</v>
          </cell>
          <cell r="H146">
            <v>0.155075564278705</v>
          </cell>
          <cell r="I146">
            <v>-0.9960159362549792</v>
          </cell>
          <cell r="J146">
            <v>-0.91125498007968042</v>
          </cell>
          <cell r="K146">
            <v>-3.3203592814370908E-2</v>
          </cell>
          <cell r="L146">
            <v>-3.5853174603174477E-2</v>
          </cell>
          <cell r="M146">
            <v>-6.2644466209598376E-2</v>
          </cell>
          <cell r="N146">
            <v>0.12773100616016378</v>
          </cell>
          <cell r="O146">
            <v>7.0889787664306536E-2</v>
          </cell>
          <cell r="P146">
            <v>-1.4749498997995596E-2</v>
          </cell>
          <cell r="Q146">
            <v>-1.1303482587064687E-2</v>
          </cell>
          <cell r="R146">
            <v>-2.4541832669322691E-2</v>
          </cell>
          <cell r="S146">
            <v>-0.10278931750741808</v>
          </cell>
          <cell r="T146">
            <v>3.430894308943061E-2</v>
          </cell>
          <cell r="U146">
            <v>0</v>
          </cell>
          <cell r="V146">
            <v>-8.2786069651741373E-2</v>
          </cell>
          <cell r="W146">
            <v>-0.5901668302257117</v>
          </cell>
          <cell r="X146">
            <v>-0.10609343936381709</v>
          </cell>
          <cell r="Y146">
            <v>-9.0746268656716512E-3</v>
          </cell>
          <cell r="Z146">
            <v>3.5150300601202437E-2</v>
          </cell>
          <cell r="AA146">
            <v>-8.4394531250000002E-2</v>
          </cell>
          <cell r="AB146">
            <v>-6.9638318670576668E-2</v>
          </cell>
          <cell r="AC146">
            <v>-1.7965451055662184E-2</v>
          </cell>
          <cell r="AD146">
            <v>-7.0189431704884703E-3</v>
          </cell>
          <cell r="AE146">
            <v>0</v>
          </cell>
          <cell r="AF146">
            <v>-3.0709677419354854E-2</v>
          </cell>
          <cell r="AH146">
            <v>0</v>
          </cell>
          <cell r="AI146">
            <v>0</v>
          </cell>
          <cell r="AJ146">
            <v>0</v>
          </cell>
          <cell r="AK146">
            <v>0</v>
          </cell>
          <cell r="AL146">
            <v>0</v>
          </cell>
          <cell r="AM146">
            <v>0</v>
          </cell>
          <cell r="AN146">
            <v>0</v>
          </cell>
        </row>
        <row r="147">
          <cell r="B147">
            <v>10081</v>
          </cell>
          <cell r="C147" t="str">
            <v>8/</v>
          </cell>
          <cell r="D147" t="str">
            <v>1-3</v>
          </cell>
          <cell r="E147">
            <v>-0.19860973187686426</v>
          </cell>
          <cell r="F147">
            <v>-1.1833731343283616</v>
          </cell>
          <cell r="G147">
            <v>0.71395812562312921</v>
          </cell>
          <cell r="H147">
            <v>0.34027131782945796</v>
          </cell>
          <cell r="I147">
            <v>-1.4925373134328401</v>
          </cell>
          <cell r="J147">
            <v>-1.4551093439363798</v>
          </cell>
          <cell r="K147">
            <v>-3.3236763236763348E-2</v>
          </cell>
          <cell r="L147">
            <v>-2.4772277227722798E-2</v>
          </cell>
          <cell r="M147">
            <v>-6.0563654033042008E-2</v>
          </cell>
          <cell r="N147">
            <v>0.1006002034588</v>
          </cell>
          <cell r="O147">
            <v>-4.6927710843373223E-2</v>
          </cell>
          <cell r="P147">
            <v>-4.7744510978043941E-2</v>
          </cell>
          <cell r="Q147">
            <v>5.0563798219585052E-2</v>
          </cell>
          <cell r="R147">
            <v>-3.512974051896222E-2</v>
          </cell>
          <cell r="S147">
            <v>-0.14931034482758601</v>
          </cell>
          <cell r="T147">
            <v>-4.9891625615763581E-2</v>
          </cell>
          <cell r="U147">
            <v>-3.2027972027971453E-2</v>
          </cell>
          <cell r="V147">
            <v>-8.2951146560318281E-2</v>
          </cell>
          <cell r="W147">
            <v>-0.92037181996086226</v>
          </cell>
          <cell r="X147">
            <v>-0.11448207171314821</v>
          </cell>
          <cell r="Y147">
            <v>-1.0219123505976214E-2</v>
          </cell>
          <cell r="Z147">
            <v>5.2672672672671492E-2</v>
          </cell>
          <cell r="AA147">
            <v>-1.1884346959122523E-2</v>
          </cell>
          <cell r="AB147">
            <v>5.485485485485362E-3</v>
          </cell>
          <cell r="AC147">
            <v>-1.6244041944709277E-2</v>
          </cell>
          <cell r="AD147">
            <v>-2.8075772681954173E-2</v>
          </cell>
          <cell r="AE147">
            <v>-0.13697674418604686</v>
          </cell>
          <cell r="AF147">
            <v>-2.0834845735027238E-2</v>
          </cell>
          <cell r="AG147">
            <v>-0.99206349206348854</v>
          </cell>
          <cell r="AH147">
            <v>0.24419607843137275</v>
          </cell>
          <cell r="AI147">
            <v>-0.63979125248508939</v>
          </cell>
          <cell r="AJ147">
            <v>-0.67938553022794745</v>
          </cell>
          <cell r="AK147">
            <v>-0.36068181818181783</v>
          </cell>
          <cell r="AL147">
            <v>-0.29622641509433978</v>
          </cell>
          <cell r="AM147">
            <v>-0.29401776900296078</v>
          </cell>
          <cell r="AN147">
            <v>2.0986055776892412E-2</v>
          </cell>
        </row>
        <row r="148">
          <cell r="B148">
            <v>10082</v>
          </cell>
          <cell r="D148" t="str">
            <v>4-6</v>
          </cell>
          <cell r="E148">
            <v>1.1122345803842304</v>
          </cell>
          <cell r="F148">
            <v>-1.3465154845154741</v>
          </cell>
          <cell r="G148">
            <v>1.413858057630736</v>
          </cell>
          <cell r="H148">
            <v>1.3112701271186431</v>
          </cell>
          <cell r="I148">
            <v>-1.6983016983016852</v>
          </cell>
          <cell r="J148">
            <v>-1.5522255489021959</v>
          </cell>
          <cell r="K148">
            <v>-2.2157842157841407E-2</v>
          </cell>
          <cell r="L148">
            <v>1.666333666333672E-2</v>
          </cell>
          <cell r="M148">
            <v>-2.2755203171456996E-2</v>
          </cell>
          <cell r="N148">
            <v>3.8318318318318161E-2</v>
          </cell>
          <cell r="O148">
            <v>-0.18621513944223178</v>
          </cell>
          <cell r="P148">
            <v>-5.8703888334994882E-2</v>
          </cell>
          <cell r="Q148">
            <v>0.12767232767232745</v>
          </cell>
          <cell r="R148">
            <v>-3.8681318681318543E-2</v>
          </cell>
          <cell r="S148">
            <v>-0.1630723488602582</v>
          </cell>
          <cell r="T148">
            <v>-8.4994964753270646E-3</v>
          </cell>
          <cell r="U148">
            <v>-5.4850299401197525E-2</v>
          </cell>
          <cell r="V148">
            <v>-7.2727272727271405E-2</v>
          </cell>
          <cell r="W148">
            <v>-1.0882902584493033</v>
          </cell>
          <cell r="X148">
            <v>-0.13096709870388804</v>
          </cell>
          <cell r="Y148">
            <v>-1.2539999999999886E-2</v>
          </cell>
          <cell r="Z148">
            <v>5.2620000000000049E-2</v>
          </cell>
          <cell r="AA148">
            <v>-8.9132602193418911E-3</v>
          </cell>
          <cell r="AB148">
            <v>8.2199999999997015E-3</v>
          </cell>
          <cell r="AC148">
            <v>-1.2619279454722498E-2</v>
          </cell>
          <cell r="AD148">
            <v>-3.7726819541375821E-2</v>
          </cell>
          <cell r="AE148">
            <v>-0.12409736308316419</v>
          </cell>
          <cell r="AF148">
            <v>-1.2088353413654614E-2</v>
          </cell>
          <cell r="AG148">
            <v>-0.20080321285139702</v>
          </cell>
          <cell r="AH148">
            <v>0.60927611168562534</v>
          </cell>
          <cell r="AI148">
            <v>-0.44648296593186143</v>
          </cell>
          <cell r="AJ148">
            <v>-0.36670010030090106</v>
          </cell>
          <cell r="AK148">
            <v>-0.25442885771542934</v>
          </cell>
          <cell r="AL148">
            <v>-0.11979919678714679</v>
          </cell>
          <cell r="AM148">
            <v>-0.26280000000000026</v>
          </cell>
          <cell r="AN148">
            <v>0.12705527638190822</v>
          </cell>
        </row>
        <row r="149">
          <cell r="B149">
            <v>10083</v>
          </cell>
          <cell r="D149" t="str">
            <v>7-9</v>
          </cell>
          <cell r="E149">
            <v>-0.20020020020020679</v>
          </cell>
          <cell r="F149">
            <v>-1.4285765765765883</v>
          </cell>
          <cell r="G149">
            <v>0.31968750000000146</v>
          </cell>
          <cell r="H149">
            <v>0.91614690982776015</v>
          </cell>
          <cell r="I149">
            <v>-1.8018018018018167</v>
          </cell>
          <cell r="J149">
            <v>-1.5600100300902777</v>
          </cell>
          <cell r="K149">
            <v>1.110110110109962E-2</v>
          </cell>
          <cell r="L149">
            <v>3.9194360523665539E-2</v>
          </cell>
          <cell r="M149">
            <v>4.0122324159021651E-2</v>
          </cell>
          <cell r="N149">
            <v>1.268389662027849E-2</v>
          </cell>
          <cell r="O149">
            <v>-0.17881237524950055</v>
          </cell>
          <cell r="P149">
            <v>-6.2560000000000046E-2</v>
          </cell>
          <cell r="Q149">
            <v>0.19834008097165998</v>
          </cell>
          <cell r="R149">
            <v>-4.5760000000000051E-2</v>
          </cell>
          <cell r="S149">
            <v>-7.4428715874620993E-2</v>
          </cell>
          <cell r="T149">
            <v>-6.3746223564954629E-2</v>
          </cell>
          <cell r="U149">
            <v>-4.5845845845845827E-2</v>
          </cell>
          <cell r="V149">
            <v>-6.2462462462463363E-2</v>
          </cell>
          <cell r="W149">
            <v>-1.3044108761329296</v>
          </cell>
          <cell r="X149">
            <v>-0.1313599999999992</v>
          </cell>
          <cell r="Y149">
            <v>-1.4834834834835007E-2</v>
          </cell>
          <cell r="Z149">
            <v>7.0230230230230603E-2</v>
          </cell>
          <cell r="AA149">
            <v>1.7897897897897495E-2</v>
          </cell>
          <cell r="AB149">
            <v>1.0927218344965003E-2</v>
          </cell>
          <cell r="AC149">
            <v>4.9947970863683721E-3</v>
          </cell>
          <cell r="AD149">
            <v>-3.9679358717434866E-2</v>
          </cell>
          <cell r="AE149">
            <v>-7.5853423336547501E-2</v>
          </cell>
          <cell r="AF149">
            <v>-1.1068376068376028E-2</v>
          </cell>
          <cell r="AG149">
            <v>-0.60120240480960874</v>
          </cell>
          <cell r="AH149">
            <v>0.50523326572008131</v>
          </cell>
          <cell r="AI149">
            <v>-0.49559559559559546</v>
          </cell>
          <cell r="AJ149">
            <v>-0.5042126379137446</v>
          </cell>
          <cell r="AK149">
            <v>-0.31867469879518112</v>
          </cell>
          <cell r="AL149">
            <v>-0.17951855566700434</v>
          </cell>
          <cell r="AM149">
            <v>-0.29024096385542142</v>
          </cell>
          <cell r="AN149">
            <v>0.10556112224449025</v>
          </cell>
        </row>
        <row r="150">
          <cell r="B150">
            <v>10084</v>
          </cell>
          <cell r="D150" t="str">
            <v>10-12</v>
          </cell>
          <cell r="E150">
            <v>-0.39800995024875663</v>
          </cell>
          <cell r="F150">
            <v>-1.1964688128772671</v>
          </cell>
          <cell r="G150">
            <v>-9.0760456273763709E-2</v>
          </cell>
          <cell r="H150">
            <v>0.88890549662487961</v>
          </cell>
          <cell r="I150">
            <v>-1.5090543259557387</v>
          </cell>
          <cell r="J150">
            <v>-1.4726760563380379</v>
          </cell>
          <cell r="K150">
            <v>3.3303303303303784E-2</v>
          </cell>
          <cell r="L150">
            <v>3.911557788944766E-2</v>
          </cell>
          <cell r="M150">
            <v>0.11022403258655779</v>
          </cell>
          <cell r="N150">
            <v>-1.5745310957551696E-2</v>
          </cell>
          <cell r="O150">
            <v>-0.14050100200400817</v>
          </cell>
          <cell r="P150">
            <v>-3.7022132796780516E-2</v>
          </cell>
          <cell r="Q150">
            <v>0.26101898101898097</v>
          </cell>
          <cell r="R150">
            <v>-2.8244734202607698E-2</v>
          </cell>
          <cell r="S150">
            <v>-4.387031408307996E-2</v>
          </cell>
          <cell r="T150">
            <v>-5.4859999999999812E-2</v>
          </cell>
          <cell r="U150">
            <v>-3.6713426853707445E-2</v>
          </cell>
          <cell r="V150">
            <v>-7.3019057171514926E-2</v>
          </cell>
          <cell r="W150">
            <v>-1.3846530612244894</v>
          </cell>
          <cell r="X150">
            <v>-0.12401812688821739</v>
          </cell>
          <cell r="Y150">
            <v>-1.6008024072216735E-2</v>
          </cell>
          <cell r="Z150">
            <v>2.6257485029939839E-2</v>
          </cell>
          <cell r="AA150">
            <v>6.2894472361808729E-2</v>
          </cell>
          <cell r="AB150">
            <v>4.1223671013039115E-2</v>
          </cell>
          <cell r="AC150">
            <v>2.1659751037344372E-2</v>
          </cell>
          <cell r="AD150">
            <v>-3.8030150753768782E-2</v>
          </cell>
          <cell r="AE150">
            <v>-5.7499999999999697E-2</v>
          </cell>
          <cell r="AF150">
            <v>-1.5942028985507253E-2</v>
          </cell>
          <cell r="AG150">
            <v>-0.30060120240480437</v>
          </cell>
          <cell r="AH150">
            <v>0.59291423001949295</v>
          </cell>
          <cell r="AI150">
            <v>-0.39727181544633727</v>
          </cell>
          <cell r="AJ150">
            <v>-0.5042126379137446</v>
          </cell>
          <cell r="AK150">
            <v>-0.31963746223564982</v>
          </cell>
          <cell r="AL150">
            <v>-0.20901901901902092</v>
          </cell>
          <cell r="AM150">
            <v>-0.32739393939393957</v>
          </cell>
          <cell r="AN150">
            <v>0.12604187437687289</v>
          </cell>
        </row>
        <row r="151">
          <cell r="B151">
            <v>10091</v>
          </cell>
          <cell r="C151" t="str">
            <v>9/</v>
          </cell>
          <cell r="D151" t="str">
            <v>1-3</v>
          </cell>
          <cell r="E151">
            <v>0.79601990049751326</v>
          </cell>
          <cell r="F151">
            <v>-0.80086868686868318</v>
          </cell>
          <cell r="G151">
            <v>0.20209783631232223</v>
          </cell>
          <cell r="H151">
            <v>1.1874580223880593</v>
          </cell>
          <cell r="I151">
            <v>-1.0101010101010055</v>
          </cell>
          <cell r="J151">
            <v>-0.92414141414140993</v>
          </cell>
          <cell r="K151">
            <v>3.3336673346692804E-2</v>
          </cell>
          <cell r="L151">
            <v>3.8881118881118802E-2</v>
          </cell>
          <cell r="M151">
            <v>0.10922300706357217</v>
          </cell>
          <cell r="N151">
            <v>-3.1459566074950852E-2</v>
          </cell>
          <cell r="O151">
            <v>-3.9343434343434604E-2</v>
          </cell>
          <cell r="P151">
            <v>-2.232558139534925E-2</v>
          </cell>
          <cell r="Q151">
            <v>0.30083576287657865</v>
          </cell>
          <cell r="R151">
            <v>-1.0645161290322669E-2</v>
          </cell>
          <cell r="S151">
            <v>-8.8367346938776556E-3</v>
          </cell>
          <cell r="T151">
            <v>7.0262361251261382E-2</v>
          </cell>
          <cell r="U151">
            <v>-2.3038229376257442E-2</v>
          </cell>
          <cell r="V151">
            <v>-5.2261306532663539E-2</v>
          </cell>
          <cell r="W151">
            <v>-1.2676170655567107</v>
          </cell>
          <cell r="X151">
            <v>-0.11610101010101084</v>
          </cell>
          <cell r="Y151">
            <v>-1.7185929648241154E-2</v>
          </cell>
          <cell r="Z151">
            <v>-2.6179104477611237E-2</v>
          </cell>
          <cell r="AA151">
            <v>1.4914914914914909E-2</v>
          </cell>
          <cell r="AB151">
            <v>0</v>
          </cell>
          <cell r="AC151">
            <v>1.5460122699386521E-2</v>
          </cell>
          <cell r="AD151">
            <v>-1.7219361483007109E-2</v>
          </cell>
          <cell r="AE151">
            <v>0.10035490605427992</v>
          </cell>
          <cell r="AF151">
            <v>-6.0392156862745195E-3</v>
          </cell>
          <cell r="AG151">
            <v>0.60120240480963094</v>
          </cell>
          <cell r="AH151">
            <v>0.65683768656716413</v>
          </cell>
          <cell r="AI151">
            <v>0.24929506545820357</v>
          </cell>
          <cell r="AJ151">
            <v>-0.36780684104628519</v>
          </cell>
          <cell r="AK151">
            <v>-0.24069767441860468</v>
          </cell>
          <cell r="AL151">
            <v>-8.9759277833500503E-2</v>
          </cell>
          <cell r="AM151">
            <v>-0.2863329928498472</v>
          </cell>
          <cell r="AN151">
            <v>0.14675621890547336</v>
          </cell>
        </row>
        <row r="152">
          <cell r="B152">
            <v>10092</v>
          </cell>
          <cell r="D152" t="str">
            <v>4-6</v>
          </cell>
          <cell r="E152">
            <v>2.200000000000002</v>
          </cell>
          <cell r="F152">
            <v>1.1280528455284504</v>
          </cell>
          <cell r="G152">
            <v>0.18221374045801556</v>
          </cell>
          <cell r="H152">
            <v>0.79294193548387115</v>
          </cell>
          <cell r="I152">
            <v>1.4227642276422703</v>
          </cell>
          <cell r="J152">
            <v>1.021715736040598</v>
          </cell>
          <cell r="K152">
            <v>0.23312312312312158</v>
          </cell>
          <cell r="L152">
            <v>9.3862959285004821E-2</v>
          </cell>
          <cell r="M152">
            <v>9.7246231155778906E-2</v>
          </cell>
          <cell r="N152">
            <v>2.8397626112759561E-2</v>
          </cell>
          <cell r="O152">
            <v>0.22257142857142778</v>
          </cell>
          <cell r="P152">
            <v>5.5927051671732418E-2</v>
          </cell>
          <cell r="Q152">
            <v>0.29866156787762888</v>
          </cell>
          <cell r="R152">
            <v>6.0444444444444453E-2</v>
          </cell>
          <cell r="S152">
            <v>0.13377960865087513</v>
          </cell>
          <cell r="T152">
            <v>0.15574317492416578</v>
          </cell>
          <cell r="U152">
            <v>7.8646464646464631E-2</v>
          </cell>
          <cell r="V152">
            <v>0.13601609657947603</v>
          </cell>
          <cell r="W152">
            <v>-0.77512299465240675</v>
          </cell>
          <cell r="X152">
            <v>4.1590678824721304E-2</v>
          </cell>
          <cell r="Y152">
            <v>1.1526794742163888E-2</v>
          </cell>
          <cell r="Z152">
            <v>0.1482007952286277</v>
          </cell>
          <cell r="AA152">
            <v>4.4699999999999712E-2</v>
          </cell>
          <cell r="AB152">
            <v>3.5513459621136563E-2</v>
          </cell>
          <cell r="AC152">
            <v>8.3864337101747562E-3</v>
          </cell>
          <cell r="AD152">
            <v>8.2500000000001166E-3</v>
          </cell>
          <cell r="AE152">
            <v>0.25544885177453114</v>
          </cell>
          <cell r="AF152">
            <v>2.4679958027282272E-2</v>
          </cell>
          <cell r="AG152">
            <v>2.2132796780683917</v>
          </cell>
          <cell r="AH152">
            <v>0.39550458715596304</v>
          </cell>
          <cell r="AI152">
            <v>1.4016986855409546</v>
          </cell>
          <cell r="AJ152">
            <v>0.4158746208291153</v>
          </cell>
          <cell r="AK152">
            <v>6.4643584521382427E-2</v>
          </cell>
          <cell r="AL152">
            <v>0.3909173387096796</v>
          </cell>
          <cell r="AM152">
            <v>-0.15352577319587671</v>
          </cell>
          <cell r="AN152">
            <v>0.5262237762237747</v>
          </cell>
        </row>
        <row r="153">
          <cell r="B153">
            <v>10093</v>
          </cell>
          <cell r="D153" t="str">
            <v>7-9</v>
          </cell>
          <cell r="E153">
            <v>1.7051153460381219</v>
          </cell>
          <cell r="F153">
            <v>1.1315025484199923</v>
          </cell>
          <cell r="G153">
            <v>0.11531400966183625</v>
          </cell>
          <cell r="H153">
            <v>0.40270642201834816</v>
          </cell>
          <cell r="I153">
            <v>1.4271151885830946</v>
          </cell>
          <cell r="J153">
            <v>1.1202857142857074</v>
          </cell>
          <cell r="K153">
            <v>0.23288999999999899</v>
          </cell>
          <cell r="L153">
            <v>9.6623634558093224E-2</v>
          </cell>
          <cell r="M153">
            <v>2.6109452736318432E-2</v>
          </cell>
          <cell r="N153">
            <v>6.3168316831683224E-3</v>
          </cell>
          <cell r="O153">
            <v>0.23075587334014264</v>
          </cell>
          <cell r="P153">
            <v>7.4872838250253967E-2</v>
          </cell>
          <cell r="Q153">
            <v>0.17464522232734159</v>
          </cell>
          <cell r="R153">
            <v>6.4194528875380144E-2</v>
          </cell>
          <cell r="S153">
            <v>0.15146090534979428</v>
          </cell>
          <cell r="T153">
            <v>0.19062305295950185</v>
          </cell>
          <cell r="U153">
            <v>8.3356926188068767E-2</v>
          </cell>
          <cell r="V153">
            <v>0.12567975830815836</v>
          </cell>
          <cell r="W153">
            <v>-0.52587458745874649</v>
          </cell>
          <cell r="X153">
            <v>4.1717479674797081E-2</v>
          </cell>
          <cell r="Y153">
            <v>1.1561866125760538E-2</v>
          </cell>
          <cell r="Z153">
            <v>0.13063555114200551</v>
          </cell>
          <cell r="AA153">
            <v>-1.7791044776119258E-2</v>
          </cell>
          <cell r="AB153">
            <v>-1.3604766633564896E-2</v>
          </cell>
          <cell r="AC153">
            <v>-4.4036697247706426E-3</v>
          </cell>
          <cell r="AD153">
            <v>4.6169989506821274E-3</v>
          </cell>
          <cell r="AE153">
            <v>0.22300294406280582</v>
          </cell>
          <cell r="AF153">
            <v>4.7341490545050005E-2</v>
          </cell>
          <cell r="AG153">
            <v>1.8145161290322509</v>
          </cell>
          <cell r="AH153">
            <v>0.18017431192660538</v>
          </cell>
          <cell r="AI153">
            <v>1.3015773508594506</v>
          </cell>
          <cell r="AJ153">
            <v>0.27809330628803186</v>
          </cell>
          <cell r="AK153">
            <v>9.7561475409838366E-2</v>
          </cell>
          <cell r="AL153">
            <v>0.18060544904137604</v>
          </cell>
          <cell r="AM153">
            <v>-0.20922118380062241</v>
          </cell>
          <cell r="AN153">
            <v>0.37812562313060938</v>
          </cell>
        </row>
        <row r="154">
          <cell r="B154">
            <v>10094</v>
          </cell>
          <cell r="D154" t="str">
            <v>10-12</v>
          </cell>
          <cell r="E154">
            <v>1.4985014985015033</v>
          </cell>
          <cell r="F154">
            <v>0.72888049029621771</v>
          </cell>
          <cell r="G154">
            <v>0.40011973180076571</v>
          </cell>
          <cell r="H154">
            <v>0.26137127845884395</v>
          </cell>
          <cell r="I154">
            <v>0.91930541368743235</v>
          </cell>
          <cell r="J154">
            <v>0.93548057259714512</v>
          </cell>
          <cell r="K154">
            <v>0.18815369261477174</v>
          </cell>
          <cell r="L154">
            <v>7.1635282457878743E-2</v>
          </cell>
          <cell r="M154">
            <v>-9.2328244274808971E-2</v>
          </cell>
          <cell r="N154">
            <v>-2.2152777777777698E-2</v>
          </cell>
          <cell r="O154">
            <v>0.21462244897959185</v>
          </cell>
          <cell r="P154">
            <v>7.8536585365853312E-2</v>
          </cell>
          <cell r="Q154">
            <v>8.0548947849954408E-2</v>
          </cell>
          <cell r="R154">
            <v>4.270980788675352E-2</v>
          </cell>
          <cell r="S154">
            <v>0.10193449334698035</v>
          </cell>
          <cell r="T154">
            <v>0.11698151950718684</v>
          </cell>
          <cell r="U154">
            <v>6.9393939393939327E-2</v>
          </cell>
          <cell r="V154">
            <v>0.14707070707070802</v>
          </cell>
          <cell r="W154">
            <v>-0.39760089686098682</v>
          </cell>
          <cell r="X154">
            <v>6.7157464212679152E-2</v>
          </cell>
          <cell r="Y154">
            <v>1.2756866734486269E-2</v>
          </cell>
          <cell r="Z154">
            <v>0.13962189054726384</v>
          </cell>
          <cell r="AA154">
            <v>-0.13492125984251946</v>
          </cell>
          <cell r="AB154">
            <v>-0.10288537549407116</v>
          </cell>
          <cell r="AC154">
            <v>-2.9000951474785895E-2</v>
          </cell>
          <cell r="AD154">
            <v>3.6974789915966261E-3</v>
          </cell>
          <cell r="AE154">
            <v>0.20169230769230798</v>
          </cell>
          <cell r="AF154">
            <v>2.458836443468717E-2</v>
          </cell>
          <cell r="AG154">
            <v>1.2060301507537785</v>
          </cell>
          <cell r="AH154">
            <v>-8.3087597571551743E-3</v>
          </cell>
          <cell r="AI154">
            <v>0.95115267947421478</v>
          </cell>
          <cell r="AJ154">
            <v>0.23174442190669148</v>
          </cell>
          <cell r="AK154">
            <v>0.13048304213771858</v>
          </cell>
          <cell r="AL154">
            <v>0.12028225806451272</v>
          </cell>
          <cell r="AM154">
            <v>-0.17464847848898093</v>
          </cell>
          <cell r="AN154">
            <v>0.27146679881070235</v>
          </cell>
        </row>
        <row r="155">
          <cell r="B155">
            <v>10101</v>
          </cell>
          <cell r="C155" t="str">
            <v>10/</v>
          </cell>
          <cell r="D155" t="str">
            <v>1-3</v>
          </cell>
          <cell r="E155">
            <v>-0.49358341559723184</v>
          </cell>
          <cell r="F155">
            <v>0.24271224489795329</v>
          </cell>
          <cell r="G155">
            <v>1.1040703052730525E-2</v>
          </cell>
          <cell r="H155">
            <v>-0.52659572719802816</v>
          </cell>
          <cell r="I155">
            <v>0.30612244897958441</v>
          </cell>
          <cell r="J155">
            <v>0.37342857142857588</v>
          </cell>
          <cell r="K155">
            <v>0.19942057942058006</v>
          </cell>
          <cell r="L155">
            <v>3.012807881773414E-2</v>
          </cell>
          <cell r="M155">
            <v>-0.1396404919583728</v>
          </cell>
          <cell r="N155">
            <v>-2.5418326693227421E-2</v>
          </cell>
          <cell r="O155">
            <v>0.1581725888324878</v>
          </cell>
          <cell r="P155">
            <v>7.8616480162767274E-2</v>
          </cell>
          <cell r="Q155">
            <v>-5.9894551845342585E-2</v>
          </cell>
          <cell r="R155">
            <v>2.8473205257835945E-2</v>
          </cell>
          <cell r="S155">
            <v>6.1983640081799553E-2</v>
          </cell>
          <cell r="T155">
            <v>-2.0605468750000001E-2</v>
          </cell>
          <cell r="U155">
            <v>6.9464105156723466E-2</v>
          </cell>
          <cell r="V155">
            <v>0.13656565656565631</v>
          </cell>
          <cell r="W155">
            <v>-0.36714285714285921</v>
          </cell>
          <cell r="X155">
            <v>6.7295081967214107E-2</v>
          </cell>
          <cell r="Y155">
            <v>1.6285714285714226E-2</v>
          </cell>
          <cell r="Z155">
            <v>0.1662974051896203</v>
          </cell>
          <cell r="AA155">
            <v>-0.16027888446215158</v>
          </cell>
          <cell r="AB155">
            <v>-0.12865134865134822</v>
          </cell>
          <cell r="AC155">
            <v>-2.9740634005763673E-2</v>
          </cell>
          <cell r="AD155">
            <v>-9.2436974789925422E-4</v>
          </cell>
          <cell r="AE155">
            <v>4.9051020408163372E-2</v>
          </cell>
          <cell r="AF155">
            <v>-3.282565130260523E-2</v>
          </cell>
          <cell r="AG155">
            <v>-0.4980079681274896</v>
          </cell>
          <cell r="AH155">
            <v>-0.52261689909762121</v>
          </cell>
          <cell r="AI155">
            <v>9.9218436873753091E-2</v>
          </cell>
          <cell r="AJ155">
            <v>9.2697768762680655E-2</v>
          </cell>
          <cell r="AK155">
            <v>6.5174537987678874E-2</v>
          </cell>
          <cell r="AL155">
            <v>-3.0010060362174889E-2</v>
          </cell>
          <cell r="AM155">
            <v>-0.15725448785638929</v>
          </cell>
          <cell r="AN155">
            <v>0.1665612648221334</v>
          </cell>
        </row>
        <row r="156">
          <cell r="B156">
            <v>10102</v>
          </cell>
          <cell r="D156" t="str">
            <v>4-6</v>
          </cell>
          <cell r="E156">
            <v>-1.5655577299413026</v>
          </cell>
          <cell r="F156">
            <v>-1.827232464929857</v>
          </cell>
          <cell r="G156">
            <v>0.51598684210526236</v>
          </cell>
          <cell r="H156">
            <v>-0.28941758241758142</v>
          </cell>
          <cell r="I156">
            <v>-2.3046092184368705</v>
          </cell>
          <cell r="J156">
            <v>-1.7452911646586258</v>
          </cell>
          <cell r="K156">
            <v>1.0872549019607804E-2</v>
          </cell>
          <cell r="L156">
            <v>-6.9433237271853868E-2</v>
          </cell>
          <cell r="M156">
            <v>-0.16648956356736247</v>
          </cell>
          <cell r="N156">
            <v>-9.3823529411764722E-2</v>
          </cell>
          <cell r="O156">
            <v>-0.10819444444444408</v>
          </cell>
          <cell r="P156">
            <v>-7.345309381237718E-3</v>
          </cell>
          <cell r="Q156">
            <v>-0.25550173010380606</v>
          </cell>
          <cell r="R156">
            <v>-4.5441906653425769E-2</v>
          </cell>
          <cell r="S156">
            <v>-9.0839160839160646E-2</v>
          </cell>
          <cell r="T156">
            <v>-9.1393596986817593E-2</v>
          </cell>
          <cell r="U156">
            <v>-2.7288977159881149E-2</v>
          </cell>
          <cell r="V156">
            <v>-6.1966236345581648E-2</v>
          </cell>
          <cell r="W156">
            <v>-0.64250000000000118</v>
          </cell>
          <cell r="X156">
            <v>-7.4485887096774797E-2</v>
          </cell>
          <cell r="Y156">
            <v>-9.1291291291293042E-3</v>
          </cell>
          <cell r="Z156">
            <v>-4.2864125122189602E-2</v>
          </cell>
          <cell r="AA156">
            <v>-0.19670935960591152</v>
          </cell>
          <cell r="AB156">
            <v>-0.16720472440944853</v>
          </cell>
          <cell r="AC156">
            <v>-2.9076464746772609E-2</v>
          </cell>
          <cell r="AD156">
            <v>-2.452012383900928E-2</v>
          </cell>
          <cell r="AE156">
            <v>-0.18100591715976327</v>
          </cell>
          <cell r="AF156">
            <v>-6.8042430086788827E-2</v>
          </cell>
          <cell r="AG156">
            <v>-2.3622047244094446</v>
          </cell>
          <cell r="AH156">
            <v>-0.52771186440677986</v>
          </cell>
          <cell r="AI156">
            <v>-1.2657423795476925</v>
          </cell>
          <cell r="AJ156">
            <v>-0.50370741482965731</v>
          </cell>
          <cell r="AK156">
            <v>-0.12876267748478615</v>
          </cell>
          <cell r="AL156">
            <v>-0.3858606965174125</v>
          </cell>
          <cell r="AM156">
            <v>-0.26656873032528777</v>
          </cell>
          <cell r="AN156">
            <v>-0.10268031189083877</v>
          </cell>
        </row>
        <row r="157">
          <cell r="B157">
            <v>10103</v>
          </cell>
          <cell r="D157" t="str">
            <v>7-9</v>
          </cell>
          <cell r="E157">
            <v>-0.59171597633136397</v>
          </cell>
          <cell r="F157">
            <v>-1.6733728643215995</v>
          </cell>
          <cell r="G157">
            <v>0.86800000000000022</v>
          </cell>
          <cell r="H157">
            <v>0.10781228070175473</v>
          </cell>
          <cell r="I157">
            <v>-2.1105527638190846</v>
          </cell>
          <cell r="J157">
            <v>-1.6601008064516063</v>
          </cell>
          <cell r="K157">
            <v>5.4309500489716556E-2</v>
          </cell>
          <cell r="L157">
            <v>-0.10138195777351251</v>
          </cell>
          <cell r="M157">
            <v>-0.11404505386875609</v>
          </cell>
          <cell r="N157">
            <v>-9.7717391304347964E-2</v>
          </cell>
          <cell r="O157">
            <v>-0.16229166666666608</v>
          </cell>
          <cell r="P157">
            <v>-4.0358923230308701E-2</v>
          </cell>
          <cell r="Q157">
            <v>-0.15440285204991108</v>
          </cell>
          <cell r="R157">
            <v>-3.8527363184079351E-2</v>
          </cell>
          <cell r="S157">
            <v>-0.1721669980119282</v>
          </cell>
          <cell r="T157">
            <v>-8.4400000000000072E-2</v>
          </cell>
          <cell r="U157">
            <v>-4.093346573982172E-2</v>
          </cell>
          <cell r="V157">
            <v>-7.2437810945273989E-2</v>
          </cell>
          <cell r="W157">
            <v>-0.59712984054669471</v>
          </cell>
          <cell r="X157">
            <v>-4.9807886754298189E-2</v>
          </cell>
          <cell r="Y157">
            <v>-6.8674698795180315E-3</v>
          </cell>
          <cell r="Z157">
            <v>-5.1487279843444714E-2</v>
          </cell>
          <cell r="AA157">
            <v>-0.11037037037037054</v>
          </cell>
          <cell r="AB157">
            <v>-9.5708582834331424E-2</v>
          </cell>
          <cell r="AC157">
            <v>-1.4704049844236743E-2</v>
          </cell>
          <cell r="AD157">
            <v>-1.7453027139874698E-2</v>
          </cell>
          <cell r="AE157">
            <v>-0.2040149393090572</v>
          </cell>
          <cell r="AF157">
            <v>-7.0599429115128454E-2</v>
          </cell>
          <cell r="AG157">
            <v>-1.7821782178217838</v>
          </cell>
          <cell r="AH157">
            <v>-0.33034482758620703</v>
          </cell>
          <cell r="AI157">
            <v>-1.2194581280788164</v>
          </cell>
          <cell r="AJ157">
            <v>-0.13820564516129147</v>
          </cell>
          <cell r="AK157">
            <v>-9.6965376782078921E-2</v>
          </cell>
          <cell r="AL157">
            <v>-2.9919759277834607E-2</v>
          </cell>
          <cell r="AM157">
            <v>-0.17706382978723503</v>
          </cell>
          <cell r="AN157">
            <v>0.12381978452497686</v>
          </cell>
        </row>
        <row r="158">
          <cell r="B158">
            <v>10104</v>
          </cell>
          <cell r="D158" t="str">
            <v>10-12</v>
          </cell>
          <cell r="E158">
            <v>-3.6417322834645605</v>
          </cell>
          <cell r="F158">
            <v>-1.6852287449392629</v>
          </cell>
          <cell r="G158">
            <v>-0.74109823911028694</v>
          </cell>
          <cell r="H158">
            <v>-1.0003282312925166</v>
          </cell>
          <cell r="I158">
            <v>-2.1255060728744835</v>
          </cell>
          <cell r="J158">
            <v>-1.8520242914979728</v>
          </cell>
          <cell r="K158">
            <v>0.10883218842002045</v>
          </cell>
          <cell r="L158">
            <v>-0.11012560386473412</v>
          </cell>
          <cell r="M158">
            <v>-7.627906976744199E-2</v>
          </cell>
          <cell r="N158">
            <v>-0.10835164835164822</v>
          </cell>
          <cell r="O158">
            <v>-0.19339622641509399</v>
          </cell>
          <cell r="P158">
            <v>-5.8587064676616563E-2</v>
          </cell>
          <cell r="Q158">
            <v>-0.18697508896797171</v>
          </cell>
          <cell r="R158">
            <v>-3.1648351648351364E-2</v>
          </cell>
          <cell r="S158">
            <v>-0.22082999999999969</v>
          </cell>
          <cell r="T158">
            <v>-0.14162451361867678</v>
          </cell>
          <cell r="U158">
            <v>-3.6457711442786103E-2</v>
          </cell>
          <cell r="V158">
            <v>-0.10358565737051784</v>
          </cell>
          <cell r="W158">
            <v>-0.58556962025316595</v>
          </cell>
          <cell r="X158">
            <v>-4.9959432048681418E-2</v>
          </cell>
          <cell r="Y158">
            <v>-5.7344064386317655E-3</v>
          </cell>
          <cell r="Z158">
            <v>-7.7306562193926426E-2</v>
          </cell>
          <cell r="AA158">
            <v>3.0721649484535974E-2</v>
          </cell>
          <cell r="AB158">
            <v>3.09445585215605E-2</v>
          </cell>
          <cell r="AC158">
            <v>7.7922077922078616E-4</v>
          </cell>
          <cell r="AD158">
            <v>-2.1171548117154781E-2</v>
          </cell>
          <cell r="AE158">
            <v>-0.23563725490196094</v>
          </cell>
          <cell r="AF158">
            <v>-9.069626639757819E-2</v>
          </cell>
          <cell r="AG158">
            <v>-3.1777557100297948</v>
          </cell>
          <cell r="AH158">
            <v>-0.72827975673327527</v>
          </cell>
          <cell r="AI158">
            <v>-1.8664484126984116</v>
          </cell>
          <cell r="AJ158">
            <v>-0.55338042381432506</v>
          </cell>
          <cell r="AK158">
            <v>-0.30737003058103868</v>
          </cell>
          <cell r="AL158">
            <v>-0.23959839357429685</v>
          </cell>
          <cell r="AM158">
            <v>-0.26261241970021515</v>
          </cell>
          <cell r="AN158">
            <v>0</v>
          </cell>
        </row>
        <row r="159">
          <cell r="B159">
            <v>10111</v>
          </cell>
          <cell r="C159" t="str">
            <v>11/</v>
          </cell>
          <cell r="D159" t="str">
            <v>1-3</v>
          </cell>
          <cell r="E159">
            <v>-3.9682539682539653</v>
          </cell>
          <cell r="F159">
            <v>-1.6938006103763954</v>
          </cell>
          <cell r="G159">
            <v>-1.0368669131238457</v>
          </cell>
          <cell r="H159">
            <v>-1.1280708041958045</v>
          </cell>
          <cell r="I159">
            <v>-2.1363173957273607</v>
          </cell>
          <cell r="J159">
            <v>-1.9525304878048899</v>
          </cell>
          <cell r="K159">
            <v>0.15236506378802567</v>
          </cell>
          <cell r="L159">
            <v>-0.10296296296296281</v>
          </cell>
          <cell r="M159">
            <v>-2.374353671147883E-2</v>
          </cell>
          <cell r="N159">
            <v>-0.11209839357429716</v>
          </cell>
          <cell r="O159">
            <v>-0.21703482587064613</v>
          </cell>
          <cell r="P159">
            <v>-6.231075697211149E-2</v>
          </cell>
          <cell r="Q159">
            <v>-0.25493716337522443</v>
          </cell>
          <cell r="R159">
            <v>-2.1183550651956259E-2</v>
          </cell>
          <cell r="S159">
            <v>-0.2488004032258066</v>
          </cell>
          <cell r="T159">
            <v>-0.18935897435897464</v>
          </cell>
          <cell r="U159">
            <v>-5.9302788844621965E-2</v>
          </cell>
          <cell r="V159">
            <v>-0.13479561316051838</v>
          </cell>
          <cell r="W159">
            <v>-0.53728222996515751</v>
          </cell>
          <cell r="X159">
            <v>-5.0060975609757051E-2</v>
          </cell>
          <cell r="Y159">
            <v>-5.7344064386317655E-3</v>
          </cell>
          <cell r="Z159">
            <v>-0.11166503428011779</v>
          </cell>
          <cell r="AA159">
            <v>7.2147368421052585E-2</v>
          </cell>
          <cell r="AB159">
            <v>6.8930817610062881E-2</v>
          </cell>
          <cell r="AC159">
            <v>2.1052631578947433E-3</v>
          </cell>
          <cell r="AD159">
            <v>-1.9432176656151399E-2</v>
          </cell>
          <cell r="AE159">
            <v>-0.12347124117053458</v>
          </cell>
          <cell r="AF159">
            <v>-9.0578887627695767E-2</v>
          </cell>
          <cell r="AG159">
            <v>-3.4034034034034044</v>
          </cell>
          <cell r="AH159">
            <v>-0.71894106813996328</v>
          </cell>
          <cell r="AI159">
            <v>-1.8813799999999963</v>
          </cell>
          <cell r="AJ159">
            <v>-0.69382591093117429</v>
          </cell>
          <cell r="AK159">
            <v>-0.34076687116564391</v>
          </cell>
          <cell r="AL159">
            <v>-0.33044310171198332</v>
          </cell>
          <cell r="AM159">
            <v>-0.32025806451612948</v>
          </cell>
          <cell r="AN159">
            <v>-4.1313725490195928E-2</v>
          </cell>
        </row>
        <row r="160">
          <cell r="B160">
            <v>10112</v>
          </cell>
          <cell r="D160" t="str">
            <v>4-6</v>
          </cell>
          <cell r="E160">
            <v>-3.5785288270377635</v>
          </cell>
          <cell r="F160">
            <v>-1.3824225641025663</v>
          </cell>
          <cell r="G160">
            <v>-1.1289864864864869</v>
          </cell>
          <cell r="H160">
            <v>-0.86715646853146933</v>
          </cell>
          <cell r="I160">
            <v>-1.7435897435897463</v>
          </cell>
          <cell r="J160">
            <v>-1.6855885363357161</v>
          </cell>
          <cell r="K160">
            <v>0.11948090107737643</v>
          </cell>
          <cell r="L160">
            <v>-7.6689655172413634E-2</v>
          </cell>
          <cell r="M160">
            <v>3.1172122492080047E-2</v>
          </cell>
          <cell r="N160">
            <v>-9.9888888888888819E-2</v>
          </cell>
          <cell r="O160">
            <v>-0.20376257545271678</v>
          </cell>
          <cell r="P160">
            <v>-5.5200000000000048E-2</v>
          </cell>
          <cell r="Q160">
            <v>-3.2395437262357378E-2</v>
          </cell>
          <cell r="R160">
            <v>-4.6036217303823443E-2</v>
          </cell>
          <cell r="S160">
            <v>-0.22533673469387736</v>
          </cell>
          <cell r="T160">
            <v>-0.19937007874015736</v>
          </cell>
          <cell r="U160">
            <v>-6.8631368631368844E-2</v>
          </cell>
          <cell r="V160">
            <v>-0.15584415584415634</v>
          </cell>
          <cell r="W160">
            <v>-0.52547591069330035</v>
          </cell>
          <cell r="X160">
            <v>-5.8463886063072401E-2</v>
          </cell>
          <cell r="Y160">
            <v>-2.3007063572148124E-3</v>
          </cell>
          <cell r="Z160">
            <v>-0.1206090373280938</v>
          </cell>
          <cell r="AA160">
            <v>9.4303797468354281E-2</v>
          </cell>
          <cell r="AB160">
            <v>8.6163522012578597E-2</v>
          </cell>
          <cell r="AC160">
            <v>6.5084745762711907E-3</v>
          </cell>
          <cell r="AD160">
            <v>-3.7367303609341818E-2</v>
          </cell>
          <cell r="AE160">
            <v>-0.10340534979423835</v>
          </cell>
          <cell r="AF160">
            <v>-6.3847133757961763E-2</v>
          </cell>
          <cell r="AG160">
            <v>-2.7217741935483875</v>
          </cell>
          <cell r="AH160">
            <v>-0.37863809523809516</v>
          </cell>
          <cell r="AI160">
            <v>-1.6486680121089814</v>
          </cell>
          <cell r="AJ160">
            <v>-0.69452887537993813</v>
          </cell>
          <cell r="AK160">
            <v>-0.40567484662576686</v>
          </cell>
          <cell r="AL160">
            <v>-0.30070564516129172</v>
          </cell>
          <cell r="AM160">
            <v>-0.3033766233766238</v>
          </cell>
          <cell r="AN160">
            <v>-4.1273261508323278E-2</v>
          </cell>
        </row>
        <row r="161">
          <cell r="B161">
            <v>10113</v>
          </cell>
          <cell r="D161" t="str">
            <v>7-9</v>
          </cell>
          <cell r="E161">
            <v>-4.0674603174603146</v>
          </cell>
          <cell r="F161">
            <v>-1.058232032854223</v>
          </cell>
          <cell r="G161">
            <v>-1.6502453166815338</v>
          </cell>
          <cell r="H161">
            <v>-0.96614644714038211</v>
          </cell>
          <cell r="I161">
            <v>-1.3347022587269164</v>
          </cell>
          <cell r="J161">
            <v>-1.315051334702263</v>
          </cell>
          <cell r="K161">
            <v>5.4044834307991278E-2</v>
          </cell>
          <cell r="L161">
            <v>-4.7071713147410321E-2</v>
          </cell>
          <cell r="M161">
            <v>1.2084210526315971E-2</v>
          </cell>
          <cell r="N161">
            <v>-6.8287461773700014E-2</v>
          </cell>
          <cell r="O161">
            <v>-0.10260385005065822</v>
          </cell>
          <cell r="P161">
            <v>-3.3387096774193818E-2</v>
          </cell>
          <cell r="Q161">
            <v>0.10439208294062234</v>
          </cell>
          <cell r="R161">
            <v>-5.665995975855169E-2</v>
          </cell>
          <cell r="S161">
            <v>-0.14791925465838512</v>
          </cell>
          <cell r="T161">
            <v>-0.14024801587301586</v>
          </cell>
          <cell r="U161">
            <v>-6.4248496993987533E-2</v>
          </cell>
          <cell r="V161">
            <v>-0.14589178356713325</v>
          </cell>
          <cell r="W161">
            <v>-0.49329383886256045</v>
          </cell>
          <cell r="X161">
            <v>-7.5167853509663471E-2</v>
          </cell>
          <cell r="Y161">
            <v>-3.4545454545454766E-3</v>
          </cell>
          <cell r="Z161">
            <v>-0.1208464566929122</v>
          </cell>
          <cell r="AA161">
            <v>4.9563409563409565E-2</v>
          </cell>
          <cell r="AB161">
            <v>5.1003102378490241E-2</v>
          </cell>
          <cell r="AC161">
            <v>-2.6548672566375055E-4</v>
          </cell>
          <cell r="AD161">
            <v>-5.4355697550585787E-2</v>
          </cell>
          <cell r="AE161">
            <v>-0.12840352595494609</v>
          </cell>
          <cell r="AF161">
            <v>-2.6717557251908393E-2</v>
          </cell>
          <cell r="AG161">
            <v>-2.5201612903225756</v>
          </cell>
          <cell r="AH161">
            <v>-0.24564102564102527</v>
          </cell>
          <cell r="AI161">
            <v>-1.3002626262626236</v>
          </cell>
          <cell r="AJ161">
            <v>-0.9703741152679527</v>
          </cell>
          <cell r="AK161">
            <v>-0.45528688524590122</v>
          </cell>
          <cell r="AL161">
            <v>-0.53909638554216877</v>
          </cell>
          <cell r="AM161">
            <v>-0.35192182410423373</v>
          </cell>
          <cell r="AN161">
            <v>-0.18464459591041876</v>
          </cell>
        </row>
        <row r="162">
          <cell r="B162">
            <v>10114</v>
          </cell>
          <cell r="D162" t="str">
            <v>10-12</v>
          </cell>
          <cell r="E162">
            <v>-1.7364657814096018</v>
          </cell>
          <cell r="F162">
            <v>-0.57394208893485088</v>
          </cell>
          <cell r="G162">
            <v>-0.95527173913043584</v>
          </cell>
          <cell r="H162">
            <v>-0.22747888675623851</v>
          </cell>
          <cell r="I162">
            <v>-0.72388831437435464</v>
          </cell>
          <cell r="J162">
            <v>-0.56708677685949715</v>
          </cell>
          <cell r="K162">
            <v>4.3109815354712311E-2</v>
          </cell>
          <cell r="L162">
            <v>-3.0764587525151262E-2</v>
          </cell>
          <cell r="M162">
            <v>1.7391304347825959E-2</v>
          </cell>
          <cell r="N162">
            <v>-9.8965873836608185E-3</v>
          </cell>
          <cell r="O162">
            <v>8.7260692464358539E-2</v>
          </cell>
          <cell r="P162">
            <v>-1.116279069767483E-2</v>
          </cell>
          <cell r="Q162">
            <v>0.2812952380952381</v>
          </cell>
          <cell r="R162">
            <v>-4.9677419354838867E-2</v>
          </cell>
          <cell r="S162">
            <v>-7.3003161222339852E-2</v>
          </cell>
          <cell r="T162">
            <v>-4.6204379562043978E-2</v>
          </cell>
          <cell r="U162">
            <v>-6.8906720160481438E-2</v>
          </cell>
          <cell r="V162">
            <v>-0.13601609657947833</v>
          </cell>
          <cell r="W162">
            <v>-0.4426794258373194</v>
          </cell>
          <cell r="X162">
            <v>-7.5397959183674368E-2</v>
          </cell>
          <cell r="Y162">
            <v>-2.3053589484328032E-3</v>
          </cell>
          <cell r="Z162">
            <v>-9.5326086956522157E-2</v>
          </cell>
          <cell r="AA162">
            <v>-6.6897959183673611E-2</v>
          </cell>
          <cell r="AB162">
            <v>-6.1197969543147143E-2</v>
          </cell>
          <cell r="AC162">
            <v>-6.4724919093851249E-3</v>
          </cell>
          <cell r="AD162">
            <v>-4.9046087888531688E-2</v>
          </cell>
          <cell r="AE162">
            <v>-6.3398963730569982E-2</v>
          </cell>
          <cell r="AF162">
            <v>5.4328358208955317E-3</v>
          </cell>
          <cell r="AG162">
            <v>-0.92307692307692646</v>
          </cell>
          <cell r="AH162">
            <v>0.2502971311475416</v>
          </cell>
          <cell r="AI162">
            <v>-0.35728865979381319</v>
          </cell>
          <cell r="AJ162">
            <v>-0.84024514811032325</v>
          </cell>
          <cell r="AK162">
            <v>-0.36293139293139381</v>
          </cell>
          <cell r="AL162">
            <v>-0.48307692307692107</v>
          </cell>
          <cell r="AM162">
            <v>-0.29973509933774789</v>
          </cell>
          <cell r="AN162">
            <v>-0.18554794520548121</v>
          </cell>
        </row>
        <row r="163">
          <cell r="B163">
            <v>10121</v>
          </cell>
          <cell r="C163" t="str">
            <v>12/</v>
          </cell>
          <cell r="D163" t="str">
            <v>1-3</v>
          </cell>
          <cell r="E163">
            <v>-0.30991735537190257</v>
          </cell>
          <cell r="F163">
            <v>-8.2417879417886031E-2</v>
          </cell>
          <cell r="G163">
            <v>-0.6281578947368428</v>
          </cell>
          <cell r="H163">
            <v>0.41385456369107393</v>
          </cell>
          <cell r="I163">
            <v>-0.10395010395011228</v>
          </cell>
          <cell r="J163">
            <v>-9.5005192107992464E-2</v>
          </cell>
          <cell r="K163">
            <v>-1.0735721200386362E-2</v>
          </cell>
          <cell r="L163">
            <v>-1.4068825910931075E-2</v>
          </cell>
          <cell r="M163">
            <v>1.7208814270724291E-3</v>
          </cell>
          <cell r="N163">
            <v>1.3277835587929113E-2</v>
          </cell>
          <cell r="O163">
            <v>0.1435209825997957</v>
          </cell>
          <cell r="P163">
            <v>1.8642350557244142E-2</v>
          </cell>
          <cell r="Q163">
            <v>0.52094674556212961</v>
          </cell>
          <cell r="R163">
            <v>-5.3279515640766814E-2</v>
          </cell>
          <cell r="S163">
            <v>-4.6310160427803825E-3</v>
          </cell>
          <cell r="T163">
            <v>3.8862405200433395E-2</v>
          </cell>
          <cell r="U163">
            <v>-3.6972754793138315E-2</v>
          </cell>
          <cell r="V163">
            <v>-0.10505050505050458</v>
          </cell>
          <cell r="W163">
            <v>-0.4824548736462082</v>
          </cell>
          <cell r="X163">
            <v>-8.3946830265848496E-2</v>
          </cell>
          <cell r="Y163">
            <v>-2.3053589484328032E-3</v>
          </cell>
          <cell r="Z163">
            <v>-6.9603174603174348E-2</v>
          </cell>
          <cell r="AA163">
            <v>-5.2065775950668282E-2</v>
          </cell>
          <cell r="AB163">
            <v>-4.4826175869120501E-2</v>
          </cell>
          <cell r="AC163">
            <v>-4.6956521739130426E-3</v>
          </cell>
          <cell r="AD163">
            <v>-5.0150537634408625E-2</v>
          </cell>
          <cell r="AE163">
            <v>-1.8151609553478554E-2</v>
          </cell>
          <cell r="AF163">
            <v>5.073825503355707E-2</v>
          </cell>
          <cell r="AG163">
            <v>0.41450777202072242</v>
          </cell>
          <cell r="AH163">
            <v>0.82514626218851639</v>
          </cell>
          <cell r="AI163">
            <v>0.30879417879417059</v>
          </cell>
          <cell r="AJ163">
            <v>-0.70452209660842602</v>
          </cell>
          <cell r="AK163">
            <v>-0.33166144200627012</v>
          </cell>
          <cell r="AL163">
            <v>-0.39489816700610797</v>
          </cell>
          <cell r="AM163">
            <v>-0.26397321428571358</v>
          </cell>
          <cell r="AN163">
            <v>-0.14488212180746618</v>
          </cell>
        </row>
        <row r="164">
          <cell r="B164">
            <v>10122</v>
          </cell>
          <cell r="D164" t="str">
            <v>4-6</v>
          </cell>
          <cell r="E164">
            <v>-0.61855670103092564</v>
          </cell>
          <cell r="F164">
            <v>0.24828601252609406</v>
          </cell>
          <cell r="G164">
            <v>-0.92629850746268683</v>
          </cell>
          <cell r="H164">
            <v>9.3665373423860873E-2</v>
          </cell>
          <cell r="I164">
            <v>0.31315240083507057</v>
          </cell>
          <cell r="J164">
            <v>0.38160583941605791</v>
          </cell>
          <cell r="K164">
            <v>0</v>
          </cell>
          <cell r="L164">
            <v>-1.9716312056737618E-2</v>
          </cell>
          <cell r="M164">
            <v>-2.7191709844559573E-2</v>
          </cell>
          <cell r="N164">
            <v>4.3242961418143495E-2</v>
          </cell>
          <cell r="O164">
            <v>0.27361570247933925</v>
          </cell>
          <cell r="P164">
            <v>1.120812182741112E-2</v>
          </cell>
          <cell r="Q164">
            <v>0.53523076923076918</v>
          </cell>
          <cell r="R164">
            <v>-1.4352701325178218E-2</v>
          </cell>
          <cell r="S164">
            <v>3.2626480086113317E-2</v>
          </cell>
          <cell r="T164">
            <v>4.5869565217391509E-2</v>
          </cell>
          <cell r="U164">
            <v>-1.8580121703853571E-2</v>
          </cell>
          <cell r="V164">
            <v>-8.4381338742392925E-2</v>
          </cell>
          <cell r="W164">
            <v>-0.39394160583941812</v>
          </cell>
          <cell r="X164">
            <v>-7.5706967213113818E-2</v>
          </cell>
          <cell r="Y164">
            <v>-8.0687563195147478E-3</v>
          </cell>
          <cell r="Z164">
            <v>-1.7470119521912335E-2</v>
          </cell>
          <cell r="AA164">
            <v>-8.2269938650306934E-2</v>
          </cell>
          <cell r="AB164">
            <v>-6.6829268292682986E-2</v>
          </cell>
          <cell r="AC164">
            <v>-1.3993399339934012E-2</v>
          </cell>
          <cell r="AD164">
            <v>-3.2195121951219451E-2</v>
          </cell>
          <cell r="AE164">
            <v>6.4467860906216284E-2</v>
          </cell>
          <cell r="AF164">
            <v>5.8217821782178207E-2</v>
          </cell>
          <cell r="AG164">
            <v>0.41450777202072242</v>
          </cell>
          <cell r="AH164">
            <v>0.58450879007238854</v>
          </cell>
          <cell r="AI164">
            <v>0.67184759916492154</v>
          </cell>
          <cell r="AJ164">
            <v>-0.79927983539094671</v>
          </cell>
          <cell r="AK164">
            <v>-0.34970619097586397</v>
          </cell>
          <cell r="AL164">
            <v>-0.42527494908350322</v>
          </cell>
          <cell r="AM164">
            <v>-0.265156950672646</v>
          </cell>
          <cell r="AN164">
            <v>-0.18609421000981399</v>
          </cell>
        </row>
        <row r="165">
          <cell r="B165">
            <v>10123</v>
          </cell>
          <cell r="D165" t="str">
            <v>7-9</v>
          </cell>
          <cell r="E165">
            <v>0</v>
          </cell>
          <cell r="F165">
            <v>0.16500728407909154</v>
          </cell>
          <cell r="G165">
            <v>-0.51891304347825917</v>
          </cell>
          <cell r="H165">
            <v>0.35047614410905514</v>
          </cell>
          <cell r="I165">
            <v>0.20811654526535772</v>
          </cell>
          <cell r="J165">
            <v>0.19060416666667615</v>
          </cell>
          <cell r="K165">
            <v>1.075654704170759E-2</v>
          </cell>
          <cell r="L165">
            <v>-3.0982776089159201E-2</v>
          </cell>
          <cell r="M165">
            <v>-2.3991640543364865E-2</v>
          </cell>
          <cell r="N165">
            <v>7.6427083333333229E-2</v>
          </cell>
          <cell r="O165">
            <v>0.23194045174537964</v>
          </cell>
          <cell r="P165">
            <v>-3.7436419125124938E-3</v>
          </cell>
          <cell r="Q165">
            <v>0.44407272727272756</v>
          </cell>
          <cell r="R165">
            <v>-1.4396728016359576E-2</v>
          </cell>
          <cell r="S165">
            <v>9.2818863879962615E-3</v>
          </cell>
          <cell r="T165">
            <v>8.9691817215728064E-3</v>
          </cell>
          <cell r="U165">
            <v>-1.3963414634146862E-2</v>
          </cell>
          <cell r="V165">
            <v>-9.512195121951228E-2</v>
          </cell>
          <cell r="W165">
            <v>-0.43410036719706163</v>
          </cell>
          <cell r="X165">
            <v>-8.429158110882945E-2</v>
          </cell>
          <cell r="Y165">
            <v>-6.930091185410399E-3</v>
          </cell>
          <cell r="Z165">
            <v>0</v>
          </cell>
          <cell r="AA165">
            <v>-0.10359918200408982</v>
          </cell>
          <cell r="AB165">
            <v>-8.9015228426395962E-2</v>
          </cell>
          <cell r="AC165">
            <v>-1.4086378737541523E-2</v>
          </cell>
          <cell r="AD165">
            <v>-1.4982973893303041E-2</v>
          </cell>
          <cell r="AE165">
            <v>0.14110998990918294</v>
          </cell>
          <cell r="AF165">
            <v>7.8762306610411057E-4</v>
          </cell>
          <cell r="AG165">
            <v>0.62047569803516112</v>
          </cell>
          <cell r="AH165">
            <v>0.60893893893893858</v>
          </cell>
          <cell r="AI165">
            <v>0.77038381742738316</v>
          </cell>
          <cell r="AJ165">
            <v>-0.80258264462810025</v>
          </cell>
          <cell r="AK165">
            <v>-0.3682911392405071</v>
          </cell>
          <cell r="AL165">
            <v>-0.42701431492842179</v>
          </cell>
          <cell r="AM165">
            <v>-0.28737556561086064</v>
          </cell>
          <cell r="AN165">
            <v>-0.18627701375245351</v>
          </cell>
        </row>
        <row r="166">
          <cell r="B166">
            <v>10124</v>
          </cell>
          <cell r="D166" t="str">
            <v>10-12</v>
          </cell>
          <cell r="E166">
            <v>0.51975051975052811</v>
          </cell>
          <cell r="F166">
            <v>-8.2589583333328637E-2</v>
          </cell>
          <cell r="G166">
            <v>-0.10255639097744379</v>
          </cell>
          <cell r="H166">
            <v>0.76978423645320249</v>
          </cell>
          <cell r="I166">
            <v>-0.10416666666666075</v>
          </cell>
          <cell r="J166">
            <v>0</v>
          </cell>
          <cell r="K166">
            <v>-2.1471442400775184E-2</v>
          </cell>
          <cell r="L166">
            <v>-3.1108850457781997E-2</v>
          </cell>
          <cell r="M166">
            <v>-1.0325288562434393E-2</v>
          </cell>
          <cell r="N166">
            <v>8.9346473029045331E-2</v>
          </cell>
          <cell r="O166">
            <v>0.15689828801611208</v>
          </cell>
          <cell r="P166">
            <v>-1.4929006085192389E-2</v>
          </cell>
          <cell r="Q166">
            <v>0.42083188908145541</v>
          </cell>
          <cell r="R166">
            <v>-2.8793456032719544E-2</v>
          </cell>
          <cell r="S166">
            <v>4.6409431939981307E-3</v>
          </cell>
          <cell r="T166">
            <v>2.2494669509594747E-2</v>
          </cell>
          <cell r="U166">
            <v>-4.6639511201632608E-3</v>
          </cell>
          <cell r="V166">
            <v>-8.48114169215088E-2</v>
          </cell>
          <cell r="W166">
            <v>-0.56970443349753708</v>
          </cell>
          <cell r="X166">
            <v>-0.11837281153450024</v>
          </cell>
          <cell r="Y166">
            <v>-1.2705167173252334E-2</v>
          </cell>
          <cell r="Z166">
            <v>-8.7612387612384639E-3</v>
          </cell>
          <cell r="AA166">
            <v>-8.0876826722337897E-2</v>
          </cell>
          <cell r="AB166">
            <v>-7.3977154724818084E-2</v>
          </cell>
          <cell r="AC166">
            <v>-6.9179600886918194E-3</v>
          </cell>
          <cell r="AD166">
            <v>-1.6980703745743401E-2</v>
          </cell>
          <cell r="AE166">
            <v>-2.7570977917980903E-2</v>
          </cell>
          <cell r="AF166">
            <v>1.1068814055636889E-2</v>
          </cell>
          <cell r="AG166">
            <v>0.72463768115942351</v>
          </cell>
          <cell r="AH166">
            <v>0.69494644595910426</v>
          </cell>
          <cell r="AI166">
            <v>0.66835929387331094</v>
          </cell>
          <cell r="AJ166">
            <v>-0.57065556711758036</v>
          </cell>
          <cell r="AK166">
            <v>-0.30389361702127615</v>
          </cell>
          <cell r="AL166">
            <v>-0.27620370370370495</v>
          </cell>
          <cell r="AM166">
            <v>-0.28031999999999924</v>
          </cell>
          <cell r="AN166">
            <v>-4.1599210266535638E-2</v>
          </cell>
        </row>
        <row r="167">
          <cell r="B167">
            <v>10131</v>
          </cell>
          <cell r="C167" t="str">
            <v>13/</v>
          </cell>
          <cell r="D167" t="str">
            <v>1-3</v>
          </cell>
          <cell r="E167">
            <v>0.82901554404144484</v>
          </cell>
          <cell r="F167">
            <v>-0.33001456815816543</v>
          </cell>
          <cell r="G167">
            <v>0.36978098290598421</v>
          </cell>
          <cell r="H167">
            <v>0.7315833333333327</v>
          </cell>
          <cell r="I167">
            <v>-0.41623309053069324</v>
          </cell>
          <cell r="J167">
            <v>-0.2853118503118427</v>
          </cell>
          <cell r="K167">
            <v>-2.1492248062015544E-2</v>
          </cell>
          <cell r="L167">
            <v>-3.3936927772126299E-2</v>
          </cell>
          <cell r="M167">
            <v>3.4381551362682211E-3</v>
          </cell>
          <cell r="N167">
            <v>8.9253886010362576E-2</v>
          </cell>
          <cell r="O167">
            <v>0.18007035175879355</v>
          </cell>
          <cell r="P167">
            <v>-2.9677419354838679E-2</v>
          </cell>
          <cell r="Q167">
            <v>0.25086666666666674</v>
          </cell>
          <cell r="R167">
            <v>-2.1639344262294812E-2</v>
          </cell>
          <cell r="S167">
            <v>-3.24518201284799E-2</v>
          </cell>
          <cell r="T167">
            <v>4.7138297872340321E-2</v>
          </cell>
          <cell r="U167">
            <v>-1.397761953204444E-2</v>
          </cell>
          <cell r="V167">
            <v>-8.4897959183673335E-2</v>
          </cell>
          <cell r="W167">
            <v>-0.6512795031055908</v>
          </cell>
          <cell r="X167">
            <v>-0.12722107438016508</v>
          </cell>
          <cell r="Y167">
            <v>-1.6170212765957471E-2</v>
          </cell>
          <cell r="Z167">
            <v>2.6309999999999049E-2</v>
          </cell>
          <cell r="AA167">
            <v>-5.2991631799162948E-2</v>
          </cell>
          <cell r="AB167">
            <v>-4.841995841995865E-2</v>
          </cell>
          <cell r="AC167">
            <v>-9.0465631929046615E-3</v>
          </cell>
          <cell r="AD167">
            <v>-1.6054732041049083E-2</v>
          </cell>
          <cell r="AE167">
            <v>-3.6454640250261128E-2</v>
          </cell>
          <cell r="AF167">
            <v>-1.829545454545457E-2</v>
          </cell>
          <cell r="AG167">
            <v>0.61919504643961343</v>
          </cell>
          <cell r="AH167">
            <v>0.29218114602587741</v>
          </cell>
          <cell r="AI167">
            <v>0.56261363636364137</v>
          </cell>
          <cell r="AJ167">
            <v>-0.33392484342380196</v>
          </cell>
          <cell r="AK167">
            <v>-0.25405549626467377</v>
          </cell>
          <cell r="AL167">
            <v>-6.1568627450980004E-2</v>
          </cell>
          <cell r="AM167">
            <v>-0.23185270425776824</v>
          </cell>
          <cell r="AN167">
            <v>0.12504451038575631</v>
          </cell>
        </row>
        <row r="168">
          <cell r="B168">
            <v>10132</v>
          </cell>
          <cell r="D168" t="str">
            <v>4-6</v>
          </cell>
          <cell r="E168">
            <v>1.0373443983402453</v>
          </cell>
          <cell r="F168">
            <v>-0.49502185223724821</v>
          </cell>
          <cell r="G168">
            <v>0.56649406688241588</v>
          </cell>
          <cell r="H168">
            <v>0.96046641074855998</v>
          </cell>
          <cell r="I168">
            <v>-0.62434963579603986</v>
          </cell>
          <cell r="J168">
            <v>-0.570031152647965</v>
          </cell>
          <cell r="K168">
            <v>-2.1492248062015544E-2</v>
          </cell>
          <cell r="L168">
            <v>-3.1204081632652821E-2</v>
          </cell>
          <cell r="M168">
            <v>5.1844046364593671E-3</v>
          </cell>
          <cell r="N168">
            <v>4.922839506172861E-2</v>
          </cell>
          <cell r="O168">
            <v>0.11661676646706637</v>
          </cell>
          <cell r="P168">
            <v>0</v>
          </cell>
          <cell r="Q168">
            <v>0.21828478964401293</v>
          </cell>
          <cell r="R168">
            <v>-2.5220061412487279E-2</v>
          </cell>
          <cell r="S168">
            <v>-0.1017735042735039</v>
          </cell>
          <cell r="T168">
            <v>5.3872340425531996E-2</v>
          </cell>
          <cell r="U168">
            <v>-2.3319755600814781E-2</v>
          </cell>
          <cell r="V168">
            <v>-8.5071574642125905E-2</v>
          </cell>
          <cell r="W168">
            <v>-0.77003745318352079</v>
          </cell>
          <cell r="X168">
            <v>-0.17829369183040444</v>
          </cell>
          <cell r="Y168">
            <v>-1.8574338085539759E-2</v>
          </cell>
          <cell r="Z168">
            <v>1.7504990019960545E-2</v>
          </cell>
          <cell r="AA168">
            <v>-6.2670872765506298E-3</v>
          </cell>
          <cell r="AB168">
            <v>-5.7083333333333127E-3</v>
          </cell>
          <cell r="AC168">
            <v>-1.4018691588785083E-3</v>
          </cell>
          <cell r="AD168">
            <v>-1.1139240506329175E-2</v>
          </cell>
          <cell r="AE168">
            <v>-2.7227414330217588E-2</v>
          </cell>
          <cell r="AF168">
            <v>-5.3169398907103836E-2</v>
          </cell>
          <cell r="AG168">
            <v>0.61919504643961343</v>
          </cell>
          <cell r="AH168">
            <v>0.42381566820276484</v>
          </cell>
          <cell r="AI168">
            <v>0.25494335736353863</v>
          </cell>
          <cell r="AJ168">
            <v>-0.19141361256544928</v>
          </cell>
          <cell r="AK168">
            <v>-0.20433476394849845</v>
          </cell>
          <cell r="AL168">
            <v>3.0816115702485034E-2</v>
          </cell>
          <cell r="AM168">
            <v>-0.26330635838150274</v>
          </cell>
          <cell r="AN168">
            <v>0.25033663366336656</v>
          </cell>
        </row>
        <row r="169">
          <cell r="B169">
            <v>10133</v>
          </cell>
          <cell r="D169" t="str">
            <v>7-9</v>
          </cell>
          <cell r="E169">
            <v>0.62047569803516112</v>
          </cell>
          <cell r="F169">
            <v>-0.65865835929386751</v>
          </cell>
          <cell r="G169">
            <v>0.55541666666666534</v>
          </cell>
          <cell r="H169">
            <v>0.64938295880149821</v>
          </cell>
          <cell r="I169">
            <v>-0.83073727933540287</v>
          </cell>
          <cell r="J169">
            <v>-0.76083160083160084</v>
          </cell>
          <cell r="K169">
            <v>-2.1492248062015544E-2</v>
          </cell>
          <cell r="L169">
            <v>-2.5635245901639028E-2</v>
          </cell>
          <cell r="M169">
            <v>-1.5652173913043254E-2</v>
          </cell>
          <cell r="N169">
            <v>-1.298067141403824E-2</v>
          </cell>
          <cell r="O169">
            <v>9.3200398803590101E-2</v>
          </cell>
          <cell r="P169">
            <v>7.4949083503052082E-3</v>
          </cell>
          <cell r="Q169">
            <v>0.19871069182389922</v>
          </cell>
          <cell r="R169">
            <v>-2.1683778234086369E-2</v>
          </cell>
          <cell r="S169">
            <v>-0.13429946524064215</v>
          </cell>
          <cell r="T169">
            <v>1.1164021164021282E-2</v>
          </cell>
          <cell r="U169">
            <v>-2.3343527013251757E-2</v>
          </cell>
          <cell r="V169">
            <v>-7.4666666666667325E-2</v>
          </cell>
          <cell r="W169">
            <v>-0.77682619647355189</v>
          </cell>
          <cell r="X169">
            <v>-0.17884854771784259</v>
          </cell>
          <cell r="Y169">
            <v>-1.9755351681957013E-2</v>
          </cell>
          <cell r="Z169">
            <v>1.7504990019960545E-2</v>
          </cell>
          <cell r="AA169">
            <v>6.9449152542372355E-2</v>
          </cell>
          <cell r="AB169">
            <v>7.475341028331639E-2</v>
          </cell>
          <cell r="AC169">
            <v>-1.044705882352942E-2</v>
          </cell>
          <cell r="AD169">
            <v>-1.117782909930715E-2</v>
          </cell>
          <cell r="AE169">
            <v>-9.8250244379276555E-2</v>
          </cell>
          <cell r="AF169">
            <v>-5.1444600280504897E-2</v>
          </cell>
          <cell r="AG169">
            <v>0.10277492291881352</v>
          </cell>
          <cell r="AH169">
            <v>0.26374777975133218</v>
          </cell>
          <cell r="AI169">
            <v>-0.2528600612870302</v>
          </cell>
          <cell r="AJ169">
            <v>0</v>
          </cell>
          <cell r="AK169">
            <v>-0.15424406047516023</v>
          </cell>
          <cell r="AL169">
            <v>0.15471991701244758</v>
          </cell>
          <cell r="AM169">
            <v>-0.20491228070175435</v>
          </cell>
          <cell r="AN169">
            <v>0.33411298315163296</v>
          </cell>
        </row>
      </sheetData>
      <sheetData sheetId="5" refreshError="1"/>
      <sheetData sheetId="6"/>
      <sheetData sheetId="7"/>
      <sheetData sheetId="8"/>
      <sheetData sheetId="9" refreshError="1"/>
      <sheetData sheetId="10"/>
      <sheetData sheetId="11"/>
      <sheetData sheetId="12" refreshError="1"/>
      <sheetData sheetId="13"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61売上高"/>
      <sheetName val="第６－１，２，３表営業利益・経常利益と各率"/>
      <sheetName val="第２－１図売上高経常利益率図"/>
      <sheetName val="黒赤字別(調分）"/>
      <sheetName val="p　　黒字企業割合"/>
      <sheetName val="第２－２図　黒字企業比率"/>
      <sheetName val="第２－４表　売上高経常利益率の分布表"/>
      <sheetName val="第２－６，７，８表　自己資本比率・１総資本"/>
      <sheetName val="p68産業別自己資本比率の推移"/>
      <sheetName val="第６－３図自己資本比率の推移"/>
      <sheetName val="第６－１２表付加価値額・率"/>
      <sheetName val="第２－１３表労働分配率・生産性"/>
      <sheetName val="第２－４図産業別労働分配率"/>
      <sheetName val="第２－１４，１５，１７，１８表営業費用、リース料"/>
      <sheetName val="第２－１６表営業費用（時系列）"/>
    </sheetNames>
    <sheetDataSet>
      <sheetData sheetId="0" refreshError="1"/>
      <sheetData sheetId="1"/>
      <sheetData sheetId="2"/>
      <sheetData sheetId="3" refreshError="1"/>
      <sheetData sheetId="4" refreshError="1"/>
      <sheetData sheetId="5"/>
      <sheetData sheetId="6" refreshError="1"/>
      <sheetData sheetId="7" refreshError="1"/>
      <sheetData sheetId="8">
        <row r="41">
          <cell r="B41" t="str">
            <v>（注１）合計は、鉱業、製造業、卸売業、小売業、飲食店、電気・ガス業、ｸﾚｼﾞｯﾄｶｰﾄﾞ業・割賦金融業、情報サービス・情報制作業、</v>
          </cell>
        </row>
        <row r="42">
          <cell r="B42" t="str">
            <v>　　　　個人教授所及びサービス業(*)の計。</v>
          </cell>
        </row>
        <row r="43">
          <cell r="B43" t="str">
            <v>（注２）サービス業(*)は、ｴﾝｼﾞﾆｱﾘﾝｸﾞ業、冠婚葬祭業（互助会を除く）、写真現像・焼付業、ｺﾞﾙﾌ場、遊園地・ﾃｰﾏﾊﾟｰｸ、機械修理業、</v>
          </cell>
        </row>
        <row r="44">
          <cell r="B44" t="str">
            <v>　　　　広告代理業、物品賃貸業(ﾘｰｽ業)の計。</v>
          </cell>
        </row>
      </sheetData>
      <sheetData sheetId="9" refreshError="1"/>
      <sheetData sheetId="10" refreshError="1"/>
      <sheetData sheetId="11" refreshError="1"/>
      <sheetData sheetId="12"/>
      <sheetData sheetId="13" refreshError="1"/>
      <sheetData sheetId="14"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事項"/>
      <sheetName val="入力シート"/>
      <sheetName val="④⑤⑥"/>
      <sheetName val="PDリスト"/>
      <sheetName val="PDリスト2"/>
      <sheetName val="ボタン作成予定"/>
    </sheetNames>
    <sheetDataSet>
      <sheetData sheetId="0"/>
      <sheetData sheetId="1"/>
      <sheetData sheetId="2"/>
      <sheetData sheetId="3">
        <row r="13">
          <cell r="AC13" t="str">
            <v>選択してください。</v>
          </cell>
          <cell r="AD13" t="str">
            <v>・1申請等</v>
          </cell>
          <cell r="AE13" t="str">
            <v>・2処分通知・交付等</v>
          </cell>
          <cell r="AF13" t="str">
            <v>・3縦覧等</v>
          </cell>
          <cell r="AG13" t="str">
            <v>・4作成・保存等</v>
          </cell>
          <cell r="AQ13" t="str">
            <v>選択してください。</v>
          </cell>
          <cell r="AR13" t="str">
            <v>・01内閣官房</v>
          </cell>
          <cell r="AS13" t="str">
            <v>・02内閣法制局</v>
          </cell>
          <cell r="AT13" t="str">
            <v>・03人事院</v>
          </cell>
          <cell r="AU13" t="str">
            <v>・04内閣府</v>
          </cell>
          <cell r="AV13" t="str">
            <v>・05宮内庁</v>
          </cell>
          <cell r="AW13" t="str">
            <v>・06公正取引委員会</v>
          </cell>
          <cell r="AX13" t="str">
            <v>・07国家公安委員会・警察庁</v>
          </cell>
          <cell r="AY13" t="str">
            <v>・08個人情報保護委員会</v>
          </cell>
          <cell r="AZ13" t="str">
            <v>・09金融庁</v>
          </cell>
          <cell r="BA13" t="str">
            <v>・10消費者庁</v>
          </cell>
          <cell r="BB13" t="str">
            <v>・11復興庁</v>
          </cell>
          <cell r="BC13" t="str">
            <v>・12総務省</v>
          </cell>
          <cell r="BD13" t="str">
            <v>・13法務省</v>
          </cell>
          <cell r="BE13" t="str">
            <v>・14外務省</v>
          </cell>
          <cell r="BF13" t="str">
            <v>・15財務省</v>
          </cell>
          <cell r="BG13" t="str">
            <v>・16文部科学省</v>
          </cell>
          <cell r="BH13" t="str">
            <v>・17厚生労働省</v>
          </cell>
          <cell r="BI13" t="str">
            <v>・18農林水産省</v>
          </cell>
          <cell r="BJ13" t="str">
            <v>・19経済産業省</v>
          </cell>
          <cell r="BK13" t="str">
            <v>・20国土交通省</v>
          </cell>
          <cell r="BL13" t="str">
            <v>・21環境省</v>
          </cell>
          <cell r="BM13" t="str">
            <v>・22防衛省</v>
          </cell>
          <cell r="BN13" t="str">
            <v>・23会計検査院</v>
          </cell>
          <cell r="BO13" t="str">
            <v>・99その他</v>
          </cell>
        </row>
      </sheetData>
      <sheetData sheetId="4"/>
      <sheetData sheetId="5"/>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注意"/>
      <sheetName val="入力シート"/>
      <sheetName val="★表紙"/>
      <sheetName val="★東京寄与度"/>
      <sheetName val="★全国寄与度"/>
      <sheetName val="★東京"/>
      <sheetName val="★全国"/>
      <sheetName val="東京 (参考）"/>
      <sheetName val="全国 (参考)"/>
      <sheetName val="東京暦年･年度寄与度"/>
      <sheetName val="◎東京データ"/>
      <sheetName val="全国暦年･年度寄与度"/>
      <sheetName val="◎全国データ"/>
      <sheetName val="⇒ここから右　不使用"/>
      <sheetName val="月例チェック"/>
      <sheetName val="×東京寄与度時系列（前年比）"/>
      <sheetName val="×全国寄与度時系列（前年比）"/>
      <sheetName val="×東京寄与度時系列（前期比）"/>
      <sheetName val="×全国寄与度時系列（前期比）"/>
      <sheetName val="内閣府分類との相違"/>
    </sheetNames>
    <sheetDataSet>
      <sheetData sheetId="0"/>
      <sheetData sheetId="1"/>
      <sheetData sheetId="2" refreshError="1"/>
      <sheetData sheetId="3"/>
      <sheetData sheetId="4"/>
      <sheetData sheetId="5"/>
      <sheetData sheetId="6"/>
      <sheetData sheetId="7"/>
      <sheetData sheetId="8"/>
      <sheetData sheetId="9"/>
      <sheetData sheetId="10" refreshError="1">
        <row r="9">
          <cell r="D9" t="str">
            <v>ウェイト</v>
          </cell>
          <cell r="E9">
            <v>10000</v>
          </cell>
          <cell r="F9" t="str">
            <v>前期比</v>
          </cell>
          <cell r="G9" t="str">
            <v>前年比</v>
          </cell>
          <cell r="H9">
            <v>9580</v>
          </cell>
          <cell r="I9" t="str">
            <v>前期比</v>
          </cell>
          <cell r="J9" t="str">
            <v>前年比</v>
          </cell>
          <cell r="K9">
            <v>4358</v>
          </cell>
          <cell r="L9" t="str">
            <v>前期比</v>
          </cell>
          <cell r="M9" t="str">
            <v>前年比</v>
          </cell>
          <cell r="N9">
            <v>3939</v>
          </cell>
          <cell r="O9" t="str">
            <v>前期比</v>
          </cell>
          <cell r="P9" t="str">
            <v>前年比</v>
          </cell>
          <cell r="Q9">
            <v>700</v>
          </cell>
          <cell r="R9" t="str">
            <v>前期比</v>
          </cell>
          <cell r="S9" t="str">
            <v>前年比</v>
          </cell>
          <cell r="T9">
            <v>420</v>
          </cell>
          <cell r="U9" t="str">
            <v>前期比</v>
          </cell>
          <cell r="V9" t="str">
            <v>前年比</v>
          </cell>
          <cell r="W9">
            <v>147</v>
          </cell>
          <cell r="X9" t="str">
            <v>前期比</v>
          </cell>
          <cell r="Y9" t="str">
            <v>前年比</v>
          </cell>
          <cell r="Z9">
            <v>177</v>
          </cell>
          <cell r="AA9" t="str">
            <v>前期比</v>
          </cell>
          <cell r="AB9" t="str">
            <v>前年比</v>
          </cell>
          <cell r="AC9">
            <v>96</v>
          </cell>
          <cell r="AD9" t="str">
            <v>前期比</v>
          </cell>
          <cell r="AE9" t="str">
            <v>前年比</v>
          </cell>
          <cell r="AF9">
            <v>3026</v>
          </cell>
          <cell r="AG9" t="str">
            <v>前期比</v>
          </cell>
          <cell r="AH9" t="str">
            <v>前年比</v>
          </cell>
          <cell r="AI9">
            <v>1217</v>
          </cell>
          <cell r="AJ9" t="str">
            <v>前期比</v>
          </cell>
          <cell r="AK9" t="str">
            <v>前年比</v>
          </cell>
          <cell r="AL9">
            <v>541</v>
          </cell>
          <cell r="AM9" t="str">
            <v>前期比</v>
          </cell>
          <cell r="AN9" t="str">
            <v>前年比</v>
          </cell>
          <cell r="AO9">
            <v>90</v>
          </cell>
          <cell r="AP9" t="str">
            <v>前期比</v>
          </cell>
          <cell r="AQ9" t="str">
            <v>前年比</v>
          </cell>
          <cell r="AR9">
            <v>1178</v>
          </cell>
          <cell r="AS9" t="str">
            <v>前期比</v>
          </cell>
          <cell r="AT9" t="str">
            <v>前年比</v>
          </cell>
          <cell r="AU9">
            <v>450</v>
          </cell>
          <cell r="AV9" t="str">
            <v>前期比</v>
          </cell>
          <cell r="AW9" t="str">
            <v>前年比</v>
          </cell>
          <cell r="AX9">
            <v>475</v>
          </cell>
          <cell r="AY9" t="str">
            <v>前期比</v>
          </cell>
          <cell r="AZ9" t="str">
            <v>前年比</v>
          </cell>
          <cell r="BA9">
            <v>157</v>
          </cell>
          <cell r="BB9" t="str">
            <v>前期比</v>
          </cell>
          <cell r="BC9" t="str">
            <v>前年比</v>
          </cell>
          <cell r="BD9">
            <v>5642</v>
          </cell>
          <cell r="BE9" t="str">
            <v>前期比</v>
          </cell>
          <cell r="BF9" t="str">
            <v>前年比</v>
          </cell>
          <cell r="BG9">
            <v>1230</v>
          </cell>
          <cell r="BH9" t="str">
            <v>前期比</v>
          </cell>
          <cell r="BI9" t="str">
            <v>前年比</v>
          </cell>
          <cell r="BJ9">
            <v>606</v>
          </cell>
          <cell r="BK9" t="str">
            <v>前期比</v>
          </cell>
          <cell r="BL9" t="str">
            <v>前年比</v>
          </cell>
          <cell r="BM9">
            <v>4412</v>
          </cell>
          <cell r="BN9" t="str">
            <v>前期比</v>
          </cell>
          <cell r="BO9" t="str">
            <v>前年比</v>
          </cell>
          <cell r="BP9">
            <v>662</v>
          </cell>
          <cell r="BQ9" t="str">
            <v>前期比</v>
          </cell>
          <cell r="BR9" t="str">
            <v>前年比</v>
          </cell>
          <cell r="BS9">
            <v>486</v>
          </cell>
          <cell r="BT9" t="str">
            <v>前期比</v>
          </cell>
          <cell r="BU9" t="str">
            <v>前年比</v>
          </cell>
          <cell r="BV9">
            <v>1663</v>
          </cell>
          <cell r="BW9" t="str">
            <v>前期比</v>
          </cell>
          <cell r="BX9" t="str">
            <v>前年比</v>
          </cell>
          <cell r="BY9">
            <v>1601</v>
          </cell>
          <cell r="BZ9" t="str">
            <v>前期比</v>
          </cell>
          <cell r="CA9" t="str">
            <v>前年比</v>
          </cell>
          <cell r="CB9">
            <v>1762</v>
          </cell>
          <cell r="CC9" t="str">
            <v>前期比</v>
          </cell>
          <cell r="CD9" t="str">
            <v>前年比</v>
          </cell>
        </row>
        <row r="10">
          <cell r="D10" t="str">
            <v>６暦年</v>
          </cell>
          <cell r="E10">
            <v>99.6</v>
          </cell>
          <cell r="F10" t="str">
            <v>－</v>
          </cell>
          <cell r="G10">
            <v>0.7</v>
          </cell>
          <cell r="H10">
            <v>99.1</v>
          </cell>
          <cell r="I10" t="str">
            <v>－</v>
          </cell>
          <cell r="J10">
            <v>0.7</v>
          </cell>
          <cell r="K10">
            <v>103</v>
          </cell>
          <cell r="L10" t="str">
            <v>－</v>
          </cell>
          <cell r="M10">
            <v>-0.3</v>
          </cell>
          <cell r="N10">
            <v>102.2</v>
          </cell>
          <cell r="O10" t="str">
            <v>－</v>
          </cell>
          <cell r="P10">
            <v>-0.4</v>
          </cell>
          <cell r="Q10">
            <v>109.5</v>
          </cell>
          <cell r="R10" t="str">
            <v>－</v>
          </cell>
          <cell r="S10">
            <v>1.5</v>
          </cell>
          <cell r="T10">
            <v>110.3</v>
          </cell>
          <cell r="U10" t="str">
            <v>－</v>
          </cell>
          <cell r="V10">
            <v>0.3</v>
          </cell>
          <cell r="W10">
            <v>103.8</v>
          </cell>
          <cell r="X10" t="str">
            <v>－</v>
          </cell>
          <cell r="Y10">
            <v>-2.7</v>
          </cell>
          <cell r="Z10">
            <v>118.9</v>
          </cell>
          <cell r="AA10" t="str">
            <v>－</v>
          </cell>
          <cell r="AB10">
            <v>0.4</v>
          </cell>
          <cell r="AC10">
            <v>105.5</v>
          </cell>
          <cell r="AD10" t="str">
            <v>－</v>
          </cell>
          <cell r="AE10">
            <v>4.5999999999999996</v>
          </cell>
          <cell r="AF10">
            <v>102.3</v>
          </cell>
          <cell r="AG10" t="str">
            <v>－</v>
          </cell>
          <cell r="AH10">
            <v>-1.1000000000000001</v>
          </cell>
          <cell r="AI10">
            <v>98.9</v>
          </cell>
          <cell r="AJ10" t="str">
            <v>－</v>
          </cell>
          <cell r="AK10">
            <v>0.1</v>
          </cell>
          <cell r="AL10">
            <v>98.4</v>
          </cell>
          <cell r="AM10" t="str">
            <v>－</v>
          </cell>
          <cell r="AN10">
            <v>-2.6</v>
          </cell>
          <cell r="AO10">
            <v>111.8</v>
          </cell>
          <cell r="AP10" t="str">
            <v>－</v>
          </cell>
          <cell r="AQ10">
            <v>-2.4</v>
          </cell>
          <cell r="AR10">
            <v>108.8</v>
          </cell>
          <cell r="AS10" t="str">
            <v>－</v>
          </cell>
          <cell r="AT10">
            <v>-1.4</v>
          </cell>
          <cell r="AU10">
            <v>119.2</v>
          </cell>
          <cell r="AV10" t="str">
            <v>－</v>
          </cell>
          <cell r="AW10">
            <v>-2.9</v>
          </cell>
          <cell r="AX10">
            <v>98.9</v>
          </cell>
          <cell r="AY10" t="str">
            <v>－</v>
          </cell>
          <cell r="AZ10">
            <v>0.2</v>
          </cell>
          <cell r="BA10">
            <v>94.5</v>
          </cell>
          <cell r="BB10" t="str">
            <v>－</v>
          </cell>
          <cell r="BC10">
            <v>4.8</v>
          </cell>
          <cell r="BD10">
            <v>96.9</v>
          </cell>
          <cell r="BE10" t="str">
            <v>－</v>
          </cell>
          <cell r="BF10">
            <v>1.7</v>
          </cell>
          <cell r="BG10">
            <v>91.7</v>
          </cell>
          <cell r="BH10" t="str">
            <v>－</v>
          </cell>
          <cell r="BI10">
            <v>0.6</v>
          </cell>
          <cell r="BJ10">
            <v>95.3</v>
          </cell>
          <cell r="BK10" t="str">
            <v>－</v>
          </cell>
          <cell r="BL10">
            <v>-1</v>
          </cell>
          <cell r="BM10">
            <v>97.9</v>
          </cell>
          <cell r="BN10" t="str">
            <v>－</v>
          </cell>
          <cell r="BO10">
            <v>1.9</v>
          </cell>
          <cell r="BP10">
            <v>98.6</v>
          </cell>
          <cell r="BQ10" t="str">
            <v>－</v>
          </cell>
          <cell r="BR10">
            <v>0.9</v>
          </cell>
          <cell r="BS10">
            <v>100.7</v>
          </cell>
          <cell r="BT10" t="str">
            <v>－</v>
          </cell>
          <cell r="BU10">
            <v>1.5</v>
          </cell>
          <cell r="BV10">
            <v>99.5</v>
          </cell>
          <cell r="BW10" t="str">
            <v>－</v>
          </cell>
          <cell r="BX10">
            <v>2.5</v>
          </cell>
          <cell r="BY10">
            <v>95.9</v>
          </cell>
          <cell r="BZ10" t="str">
            <v>－</v>
          </cell>
          <cell r="CA10">
            <v>2.1</v>
          </cell>
          <cell r="CB10">
            <v>97.5</v>
          </cell>
          <cell r="CC10" t="str">
            <v>－</v>
          </cell>
          <cell r="CD10">
            <v>0.8</v>
          </cell>
        </row>
        <row r="11">
          <cell r="D11" t="str">
            <v>７暦年</v>
          </cell>
          <cell r="E11">
            <v>99.3</v>
          </cell>
          <cell r="F11" t="str">
            <v>－</v>
          </cell>
          <cell r="G11">
            <v>-0.3</v>
          </cell>
          <cell r="H11">
            <v>99</v>
          </cell>
          <cell r="I11" t="str">
            <v>－</v>
          </cell>
          <cell r="J11">
            <v>-0.1</v>
          </cell>
          <cell r="K11">
            <v>101.5</v>
          </cell>
          <cell r="L11" t="str">
            <v>－</v>
          </cell>
          <cell r="M11">
            <v>-1.4</v>
          </cell>
          <cell r="N11">
            <v>101</v>
          </cell>
          <cell r="O11" t="str">
            <v>－</v>
          </cell>
          <cell r="P11">
            <v>-1.2</v>
          </cell>
          <cell r="Q11">
            <v>104.2</v>
          </cell>
          <cell r="R11" t="str">
            <v>－</v>
          </cell>
          <cell r="S11">
            <v>-4.8</v>
          </cell>
          <cell r="T11">
            <v>105.9</v>
          </cell>
          <cell r="U11" t="str">
            <v>－</v>
          </cell>
          <cell r="V11">
            <v>-4</v>
          </cell>
          <cell r="W11">
            <v>101.5</v>
          </cell>
          <cell r="X11" t="str">
            <v>－</v>
          </cell>
          <cell r="Y11">
            <v>-2.2000000000000002</v>
          </cell>
          <cell r="Z11">
            <v>109.1</v>
          </cell>
          <cell r="AA11" t="str">
            <v>－</v>
          </cell>
          <cell r="AB11">
            <v>-8.3000000000000007</v>
          </cell>
          <cell r="AC11">
            <v>107.5</v>
          </cell>
          <cell r="AD11" t="str">
            <v>－</v>
          </cell>
          <cell r="AE11">
            <v>1.9</v>
          </cell>
          <cell r="AF11">
            <v>101.3</v>
          </cell>
          <cell r="AG11" t="str">
            <v>－</v>
          </cell>
          <cell r="AH11">
            <v>-1</v>
          </cell>
          <cell r="AI11">
            <v>98.9</v>
          </cell>
          <cell r="AJ11" t="str">
            <v>－</v>
          </cell>
          <cell r="AK11">
            <v>0</v>
          </cell>
          <cell r="AL11">
            <v>97.6</v>
          </cell>
          <cell r="AM11" t="str">
            <v>－</v>
          </cell>
          <cell r="AN11">
            <v>-0.9</v>
          </cell>
          <cell r="AO11">
            <v>104.9</v>
          </cell>
          <cell r="AP11" t="str">
            <v>－</v>
          </cell>
          <cell r="AQ11">
            <v>-6.2</v>
          </cell>
          <cell r="AR11">
            <v>107.1</v>
          </cell>
          <cell r="AS11" t="str">
            <v>－</v>
          </cell>
          <cell r="AT11">
            <v>-1.6</v>
          </cell>
          <cell r="AU11">
            <v>114.5</v>
          </cell>
          <cell r="AV11" t="str">
            <v>－</v>
          </cell>
          <cell r="AW11">
            <v>-3.9</v>
          </cell>
          <cell r="AX11">
            <v>100.2</v>
          </cell>
          <cell r="AY11" t="str">
            <v>－</v>
          </cell>
          <cell r="AZ11">
            <v>1.3</v>
          </cell>
          <cell r="BA11">
            <v>95.4</v>
          </cell>
          <cell r="BB11" t="str">
            <v>－</v>
          </cell>
          <cell r="BC11">
            <v>1</v>
          </cell>
          <cell r="BD11">
            <v>97.7</v>
          </cell>
          <cell r="BE11" t="str">
            <v>－</v>
          </cell>
          <cell r="BF11">
            <v>0.8</v>
          </cell>
          <cell r="BG11">
            <v>94.4</v>
          </cell>
          <cell r="BH11" t="str">
            <v>－</v>
          </cell>
          <cell r="BI11">
            <v>3</v>
          </cell>
          <cell r="BJ11">
            <v>97.5</v>
          </cell>
          <cell r="BK11" t="str">
            <v>－</v>
          </cell>
          <cell r="BL11">
            <v>2.2999999999999998</v>
          </cell>
          <cell r="BM11">
            <v>98.2</v>
          </cell>
          <cell r="BN11" t="str">
            <v>－</v>
          </cell>
          <cell r="BO11">
            <v>0.3</v>
          </cell>
          <cell r="BP11">
            <v>98.2</v>
          </cell>
          <cell r="BQ11" t="str">
            <v>－</v>
          </cell>
          <cell r="BR11">
            <v>-0.4</v>
          </cell>
          <cell r="BS11">
            <v>100.7</v>
          </cell>
          <cell r="BT11" t="str">
            <v>－</v>
          </cell>
          <cell r="BU11">
            <v>0</v>
          </cell>
          <cell r="BV11">
            <v>99.4</v>
          </cell>
          <cell r="BW11" t="str">
            <v>－</v>
          </cell>
          <cell r="BX11">
            <v>-0.1</v>
          </cell>
          <cell r="BY11">
            <v>97</v>
          </cell>
          <cell r="BZ11" t="str">
            <v>－</v>
          </cell>
          <cell r="CA11">
            <v>1.1000000000000001</v>
          </cell>
          <cell r="CB11">
            <v>99.3</v>
          </cell>
          <cell r="CC11" t="str">
            <v>－</v>
          </cell>
          <cell r="CD11">
            <v>1.8</v>
          </cell>
        </row>
        <row r="12">
          <cell r="D12" t="str">
            <v>８暦年</v>
          </cell>
          <cell r="E12">
            <v>99.3</v>
          </cell>
          <cell r="F12" t="str">
            <v>－</v>
          </cell>
          <cell r="G12">
            <v>0</v>
          </cell>
          <cell r="H12">
            <v>99</v>
          </cell>
          <cell r="I12" t="str">
            <v>－</v>
          </cell>
          <cell r="J12">
            <v>0</v>
          </cell>
          <cell r="K12">
            <v>100.9</v>
          </cell>
          <cell r="L12" t="str">
            <v>－</v>
          </cell>
          <cell r="M12">
            <v>-0.6</v>
          </cell>
          <cell r="N12">
            <v>100.3</v>
          </cell>
          <cell r="O12" t="str">
            <v>－</v>
          </cell>
          <cell r="P12">
            <v>-0.7</v>
          </cell>
          <cell r="Q12">
            <v>104.2</v>
          </cell>
          <cell r="R12" t="str">
            <v>－</v>
          </cell>
          <cell r="S12">
            <v>0</v>
          </cell>
          <cell r="T12">
            <v>106</v>
          </cell>
          <cell r="U12" t="str">
            <v>－</v>
          </cell>
          <cell r="V12">
            <v>0.1</v>
          </cell>
          <cell r="W12">
            <v>105.8</v>
          </cell>
          <cell r="X12" t="str">
            <v>－</v>
          </cell>
          <cell r="Y12">
            <v>4.2</v>
          </cell>
          <cell r="Z12">
            <v>105.7</v>
          </cell>
          <cell r="AA12" t="str">
            <v>－</v>
          </cell>
          <cell r="AB12">
            <v>-3.1</v>
          </cell>
          <cell r="AC12">
            <v>107.3</v>
          </cell>
          <cell r="AD12" t="str">
            <v>－</v>
          </cell>
          <cell r="AE12">
            <v>-0.2</v>
          </cell>
          <cell r="AF12">
            <v>100.5</v>
          </cell>
          <cell r="AG12" t="str">
            <v>－</v>
          </cell>
          <cell r="AH12">
            <v>-0.8</v>
          </cell>
          <cell r="AI12">
            <v>98.5</v>
          </cell>
          <cell r="AJ12" t="str">
            <v>－</v>
          </cell>
          <cell r="AK12">
            <v>-0.4</v>
          </cell>
          <cell r="AL12">
            <v>98.4</v>
          </cell>
          <cell r="AM12" t="str">
            <v>－</v>
          </cell>
          <cell r="AN12">
            <v>0.9</v>
          </cell>
          <cell r="AO12">
            <v>100.7</v>
          </cell>
          <cell r="AP12" t="str">
            <v>－</v>
          </cell>
          <cell r="AQ12">
            <v>-4</v>
          </cell>
          <cell r="AR12">
            <v>105</v>
          </cell>
          <cell r="AS12" t="str">
            <v>－</v>
          </cell>
          <cell r="AT12">
            <v>-2</v>
          </cell>
          <cell r="AU12">
            <v>109.6</v>
          </cell>
          <cell r="AV12" t="str">
            <v>－</v>
          </cell>
          <cell r="AW12">
            <v>-4.3</v>
          </cell>
          <cell r="AX12">
            <v>99.2</v>
          </cell>
          <cell r="AY12" t="str">
            <v>－</v>
          </cell>
          <cell r="AZ12">
            <v>-1</v>
          </cell>
          <cell r="BA12">
            <v>96.1</v>
          </cell>
          <cell r="BB12" t="str">
            <v>－</v>
          </cell>
          <cell r="BC12">
            <v>0.7</v>
          </cell>
          <cell r="BD12">
            <v>98</v>
          </cell>
          <cell r="BE12" t="str">
            <v>－</v>
          </cell>
          <cell r="BF12">
            <v>0.4</v>
          </cell>
          <cell r="BG12">
            <v>96.2</v>
          </cell>
          <cell r="BH12" t="str">
            <v>－</v>
          </cell>
          <cell r="BI12">
            <v>1.9</v>
          </cell>
          <cell r="BJ12">
            <v>98.6</v>
          </cell>
          <cell r="BK12" t="str">
            <v>－</v>
          </cell>
          <cell r="BL12">
            <v>1.1000000000000001</v>
          </cell>
          <cell r="BM12">
            <v>98.3</v>
          </cell>
          <cell r="BN12" t="str">
            <v>－</v>
          </cell>
          <cell r="BO12">
            <v>0.1</v>
          </cell>
          <cell r="BP12">
            <v>97.9</v>
          </cell>
          <cell r="BQ12" t="str">
            <v>－</v>
          </cell>
          <cell r="BR12">
            <v>-0.3</v>
          </cell>
          <cell r="BS12">
            <v>100.3</v>
          </cell>
          <cell r="BT12" t="str">
            <v>－</v>
          </cell>
          <cell r="BU12">
            <v>-0.4</v>
          </cell>
          <cell r="BV12">
            <v>99.1</v>
          </cell>
          <cell r="BW12" t="str">
            <v>－</v>
          </cell>
          <cell r="BX12">
            <v>-0.3</v>
          </cell>
          <cell r="BY12">
            <v>97.8</v>
          </cell>
          <cell r="BZ12" t="str">
            <v>－</v>
          </cell>
          <cell r="CA12">
            <v>0.8</v>
          </cell>
          <cell r="CB12">
            <v>99.5</v>
          </cell>
          <cell r="CC12" t="str">
            <v>－</v>
          </cell>
          <cell r="CD12">
            <v>0.2</v>
          </cell>
        </row>
        <row r="13">
          <cell r="D13" t="str">
            <v>９暦年</v>
          </cell>
          <cell r="E13">
            <v>100.6</v>
          </cell>
          <cell r="F13" t="str">
            <v>－</v>
          </cell>
          <cell r="G13">
            <v>1.3</v>
          </cell>
          <cell r="H13">
            <v>100.4</v>
          </cell>
          <cell r="I13" t="str">
            <v>－</v>
          </cell>
          <cell r="J13">
            <v>1.4</v>
          </cell>
          <cell r="K13">
            <v>101.9</v>
          </cell>
          <cell r="L13" t="str">
            <v>－</v>
          </cell>
          <cell r="M13">
            <v>1</v>
          </cell>
          <cell r="N13">
            <v>101.5</v>
          </cell>
          <cell r="O13" t="str">
            <v>－</v>
          </cell>
          <cell r="P13">
            <v>1.2</v>
          </cell>
          <cell r="Q13">
            <v>104.9</v>
          </cell>
          <cell r="R13" t="str">
            <v>－</v>
          </cell>
          <cell r="S13">
            <v>0.7</v>
          </cell>
          <cell r="T13">
            <v>105.1</v>
          </cell>
          <cell r="U13" t="str">
            <v>－</v>
          </cell>
          <cell r="V13">
            <v>-0.9</v>
          </cell>
          <cell r="W13">
            <v>104.5</v>
          </cell>
          <cell r="X13" t="str">
            <v>－</v>
          </cell>
          <cell r="Y13">
            <v>-1.2</v>
          </cell>
          <cell r="Z13">
            <v>105.2</v>
          </cell>
          <cell r="AA13" t="str">
            <v>－</v>
          </cell>
          <cell r="AB13">
            <v>-0.4</v>
          </cell>
          <cell r="AC13">
            <v>106.1</v>
          </cell>
          <cell r="AD13" t="str">
            <v>－</v>
          </cell>
          <cell r="AE13">
            <v>-1.1000000000000001</v>
          </cell>
          <cell r="AF13">
            <v>101.2</v>
          </cell>
          <cell r="AG13" t="str">
            <v>－</v>
          </cell>
          <cell r="AH13">
            <v>0.7</v>
          </cell>
          <cell r="AI13">
            <v>99.8</v>
          </cell>
          <cell r="AJ13" t="str">
            <v>－</v>
          </cell>
          <cell r="AK13">
            <v>1.3</v>
          </cell>
          <cell r="AL13">
            <v>99.7</v>
          </cell>
          <cell r="AM13" t="str">
            <v>－</v>
          </cell>
          <cell r="AN13">
            <v>1.3</v>
          </cell>
          <cell r="AO13">
            <v>102</v>
          </cell>
          <cell r="AP13" t="str">
            <v>－</v>
          </cell>
          <cell r="AQ13">
            <v>1.3</v>
          </cell>
          <cell r="AR13">
            <v>104.6</v>
          </cell>
          <cell r="AS13" t="str">
            <v>－</v>
          </cell>
          <cell r="AT13">
            <v>-0.4</v>
          </cell>
          <cell r="AU13">
            <v>107.2</v>
          </cell>
          <cell r="AV13" t="str">
            <v>－</v>
          </cell>
          <cell r="AW13">
            <v>-2.2000000000000002</v>
          </cell>
          <cell r="AX13">
            <v>102.8</v>
          </cell>
          <cell r="AY13" t="str">
            <v>－</v>
          </cell>
          <cell r="AZ13">
            <v>3.6</v>
          </cell>
          <cell r="BA13">
            <v>98.4</v>
          </cell>
          <cell r="BB13" t="str">
            <v>－</v>
          </cell>
          <cell r="BC13">
            <v>2.4</v>
          </cell>
          <cell r="BD13">
            <v>99.6</v>
          </cell>
          <cell r="BE13" t="str">
            <v>－</v>
          </cell>
          <cell r="BF13">
            <v>1.6</v>
          </cell>
          <cell r="BG13">
            <v>98.2</v>
          </cell>
          <cell r="BH13" t="str">
            <v>－</v>
          </cell>
          <cell r="BI13">
            <v>2.1</v>
          </cell>
          <cell r="BJ13">
            <v>99.4</v>
          </cell>
          <cell r="BK13" t="str">
            <v>－</v>
          </cell>
          <cell r="BL13">
            <v>0.8</v>
          </cell>
          <cell r="BM13">
            <v>99.7</v>
          </cell>
          <cell r="BN13" t="str">
            <v>－</v>
          </cell>
          <cell r="BO13">
            <v>1.4</v>
          </cell>
          <cell r="BP13">
            <v>101</v>
          </cell>
          <cell r="BQ13" t="str">
            <v>－</v>
          </cell>
          <cell r="BR13">
            <v>3.1</v>
          </cell>
          <cell r="BS13">
            <v>100.5</v>
          </cell>
          <cell r="BT13" t="str">
            <v>－</v>
          </cell>
          <cell r="BU13">
            <v>0.2</v>
          </cell>
          <cell r="BV13">
            <v>99.9</v>
          </cell>
          <cell r="BW13" t="str">
            <v>－</v>
          </cell>
          <cell r="BX13">
            <v>0.8</v>
          </cell>
          <cell r="BY13">
            <v>99.5</v>
          </cell>
          <cell r="BZ13" t="str">
            <v>－</v>
          </cell>
          <cell r="CA13">
            <v>1.8</v>
          </cell>
          <cell r="CB13">
            <v>100.8</v>
          </cell>
          <cell r="CC13" t="str">
            <v>－</v>
          </cell>
          <cell r="CD13">
            <v>1.3</v>
          </cell>
        </row>
        <row r="14">
          <cell r="D14" t="str">
            <v>10暦年</v>
          </cell>
          <cell r="E14">
            <v>101.4</v>
          </cell>
          <cell r="F14" t="str">
            <v>－</v>
          </cell>
          <cell r="G14">
            <v>0.8</v>
          </cell>
          <cell r="H14">
            <v>100.9</v>
          </cell>
          <cell r="I14" t="str">
            <v>－</v>
          </cell>
          <cell r="J14">
            <v>0.5</v>
          </cell>
          <cell r="K14">
            <v>102.7</v>
          </cell>
          <cell r="L14" t="str">
            <v>－</v>
          </cell>
          <cell r="M14">
            <v>0.8</v>
          </cell>
          <cell r="N14">
            <v>101.4</v>
          </cell>
          <cell r="O14" t="str">
            <v>－</v>
          </cell>
          <cell r="P14">
            <v>-0.1</v>
          </cell>
          <cell r="Q14">
            <v>109.5</v>
          </cell>
          <cell r="R14" t="str">
            <v>－</v>
          </cell>
          <cell r="S14">
            <v>4.4000000000000004</v>
          </cell>
          <cell r="T14">
            <v>113.9</v>
          </cell>
          <cell r="U14" t="str">
            <v>－</v>
          </cell>
          <cell r="V14">
            <v>8.4</v>
          </cell>
          <cell r="W14">
            <v>105.4</v>
          </cell>
          <cell r="X14" t="str">
            <v>－</v>
          </cell>
          <cell r="Y14">
            <v>0.9</v>
          </cell>
          <cell r="Z14">
            <v>124.2</v>
          </cell>
          <cell r="AA14" t="str">
            <v>－</v>
          </cell>
          <cell r="AB14">
            <v>18</v>
          </cell>
          <cell r="AC14">
            <v>108.5</v>
          </cell>
          <cell r="AD14" t="str">
            <v>－</v>
          </cell>
          <cell r="AE14">
            <v>2.2000000000000002</v>
          </cell>
          <cell r="AF14">
            <v>101.4</v>
          </cell>
          <cell r="AG14" t="str">
            <v>－</v>
          </cell>
          <cell r="AH14">
            <v>0.2</v>
          </cell>
          <cell r="AI14">
            <v>100.2</v>
          </cell>
          <cell r="AJ14" t="str">
            <v>－</v>
          </cell>
          <cell r="AK14">
            <v>0.4</v>
          </cell>
          <cell r="AL14">
            <v>102</v>
          </cell>
          <cell r="AM14" t="str">
            <v>－</v>
          </cell>
          <cell r="AN14">
            <v>2.2999999999999998</v>
          </cell>
          <cell r="AO14">
            <v>96.9</v>
          </cell>
          <cell r="AP14" t="str">
            <v>－</v>
          </cell>
          <cell r="AQ14">
            <v>-5</v>
          </cell>
          <cell r="AR14">
            <v>103.9</v>
          </cell>
          <cell r="AS14" t="str">
            <v>－</v>
          </cell>
          <cell r="AT14">
            <v>-0.7</v>
          </cell>
          <cell r="AU14">
            <v>105.2</v>
          </cell>
          <cell r="AV14" t="str">
            <v>－</v>
          </cell>
          <cell r="AW14">
            <v>-1.9</v>
          </cell>
          <cell r="AX14">
            <v>100.8</v>
          </cell>
          <cell r="AY14" t="str">
            <v>－</v>
          </cell>
          <cell r="AZ14">
            <v>-1.9</v>
          </cell>
          <cell r="BA14">
            <v>99.4</v>
          </cell>
          <cell r="BB14" t="str">
            <v>－</v>
          </cell>
          <cell r="BC14">
            <v>1.1000000000000001</v>
          </cell>
          <cell r="BD14">
            <v>100.5</v>
          </cell>
          <cell r="BE14" t="str">
            <v>－</v>
          </cell>
          <cell r="BF14">
            <v>0.9</v>
          </cell>
          <cell r="BG14">
            <v>100.5</v>
          </cell>
          <cell r="BH14" t="str">
            <v>－</v>
          </cell>
          <cell r="BI14">
            <v>2.2999999999999998</v>
          </cell>
          <cell r="BJ14">
            <v>99.1</v>
          </cell>
          <cell r="BK14" t="str">
            <v>－</v>
          </cell>
          <cell r="BL14">
            <v>-0.3</v>
          </cell>
          <cell r="BM14">
            <v>100.2</v>
          </cell>
          <cell r="BN14" t="str">
            <v>－</v>
          </cell>
          <cell r="BO14">
            <v>0.5</v>
          </cell>
          <cell r="BP14">
            <v>101.3</v>
          </cell>
          <cell r="BQ14" t="str">
            <v>－</v>
          </cell>
          <cell r="BR14">
            <v>0.3</v>
          </cell>
          <cell r="BS14">
            <v>100.6</v>
          </cell>
          <cell r="BT14" t="str">
            <v>－</v>
          </cell>
          <cell r="BU14">
            <v>0.1</v>
          </cell>
          <cell r="BV14">
            <v>100.5</v>
          </cell>
          <cell r="BW14" t="str">
            <v>－</v>
          </cell>
          <cell r="BX14">
            <v>0.6</v>
          </cell>
          <cell r="BY14">
            <v>100.2</v>
          </cell>
          <cell r="BZ14" t="str">
            <v>－</v>
          </cell>
          <cell r="CA14">
            <v>0.7</v>
          </cell>
          <cell r="CB14">
            <v>101.9</v>
          </cell>
          <cell r="CC14" t="str">
            <v>－</v>
          </cell>
          <cell r="CD14">
            <v>1.1000000000000001</v>
          </cell>
        </row>
        <row r="15">
          <cell r="D15" t="str">
            <v>11暦年</v>
          </cell>
          <cell r="E15">
            <v>101</v>
          </cell>
          <cell r="F15" t="str">
            <v>－</v>
          </cell>
          <cell r="G15">
            <v>-0.4</v>
          </cell>
          <cell r="H15">
            <v>100.7</v>
          </cell>
          <cell r="I15" t="str">
            <v>－</v>
          </cell>
          <cell r="J15">
            <v>-0.2</v>
          </cell>
          <cell r="K15">
            <v>101.4</v>
          </cell>
          <cell r="L15" t="str">
            <v>－</v>
          </cell>
          <cell r="M15">
            <v>-1.3</v>
          </cell>
          <cell r="N15">
            <v>100.8</v>
          </cell>
          <cell r="O15" t="str">
            <v>－</v>
          </cell>
          <cell r="P15">
            <v>-0.6</v>
          </cell>
          <cell r="Q15">
            <v>105.2</v>
          </cell>
          <cell r="R15" t="str">
            <v>－</v>
          </cell>
          <cell r="S15">
            <v>-3.9</v>
          </cell>
          <cell r="T15">
            <v>107</v>
          </cell>
          <cell r="U15" t="str">
            <v>－</v>
          </cell>
          <cell r="V15">
            <v>-6</v>
          </cell>
          <cell r="W15">
            <v>104.2</v>
          </cell>
          <cell r="X15" t="str">
            <v>－</v>
          </cell>
          <cell r="Y15">
            <v>-1.2</v>
          </cell>
          <cell r="Z15">
            <v>108.6</v>
          </cell>
          <cell r="AA15" t="str">
            <v>－</v>
          </cell>
          <cell r="AB15">
            <v>-12.6</v>
          </cell>
          <cell r="AC15">
            <v>108.8</v>
          </cell>
          <cell r="AD15" t="str">
            <v>－</v>
          </cell>
          <cell r="AE15">
            <v>0.3</v>
          </cell>
          <cell r="AF15">
            <v>100.9</v>
          </cell>
          <cell r="AG15" t="str">
            <v>－</v>
          </cell>
          <cell r="AH15">
            <v>-0.5</v>
          </cell>
          <cell r="AI15">
            <v>100.8</v>
          </cell>
          <cell r="AJ15" t="str">
            <v>－</v>
          </cell>
          <cell r="AK15">
            <v>0.6</v>
          </cell>
          <cell r="AL15">
            <v>100.5</v>
          </cell>
          <cell r="AM15" t="str">
            <v>－</v>
          </cell>
          <cell r="AN15">
            <v>-1.4</v>
          </cell>
          <cell r="AO15">
            <v>96.1</v>
          </cell>
          <cell r="AP15" t="str">
            <v>－</v>
          </cell>
          <cell r="AQ15">
            <v>-0.8</v>
          </cell>
          <cell r="AR15">
            <v>102.9</v>
          </cell>
          <cell r="AS15" t="str">
            <v>－</v>
          </cell>
          <cell r="AT15">
            <v>-1</v>
          </cell>
          <cell r="AU15">
            <v>103.4</v>
          </cell>
          <cell r="AV15" t="str">
            <v>－</v>
          </cell>
          <cell r="AW15">
            <v>-1.6</v>
          </cell>
          <cell r="AX15">
            <v>99</v>
          </cell>
          <cell r="AY15" t="str">
            <v>－</v>
          </cell>
          <cell r="AZ15">
            <v>-1.8</v>
          </cell>
          <cell r="BA15">
            <v>99.7</v>
          </cell>
          <cell r="BB15" t="str">
            <v>－</v>
          </cell>
          <cell r="BC15">
            <v>0.3</v>
          </cell>
          <cell r="BD15">
            <v>100.7</v>
          </cell>
          <cell r="BE15" t="str">
            <v>－</v>
          </cell>
          <cell r="BF15">
            <v>0.2</v>
          </cell>
          <cell r="BG15">
            <v>100.4</v>
          </cell>
          <cell r="BH15" t="str">
            <v>－</v>
          </cell>
          <cell r="BI15">
            <v>-0.1</v>
          </cell>
          <cell r="BJ15">
            <v>99.1</v>
          </cell>
          <cell r="BK15" t="str">
            <v>－</v>
          </cell>
          <cell r="BL15">
            <v>0</v>
          </cell>
          <cell r="BM15">
            <v>100.5</v>
          </cell>
          <cell r="BN15" t="str">
            <v>－</v>
          </cell>
          <cell r="BO15">
            <v>0.3</v>
          </cell>
          <cell r="BP15">
            <v>101.4</v>
          </cell>
          <cell r="BQ15" t="str">
            <v>－</v>
          </cell>
          <cell r="BR15">
            <v>0.1</v>
          </cell>
          <cell r="BS15">
            <v>100.7</v>
          </cell>
          <cell r="BT15" t="str">
            <v>－</v>
          </cell>
          <cell r="BU15">
            <v>0.1</v>
          </cell>
          <cell r="BV15">
            <v>101</v>
          </cell>
          <cell r="BW15" t="str">
            <v>－</v>
          </cell>
          <cell r="BX15">
            <v>0.5</v>
          </cell>
          <cell r="BY15">
            <v>100.2</v>
          </cell>
          <cell r="BZ15" t="str">
            <v>－</v>
          </cell>
          <cell r="CA15">
            <v>0</v>
          </cell>
          <cell r="CB15">
            <v>100.8</v>
          </cell>
          <cell r="CC15" t="str">
            <v>－</v>
          </cell>
          <cell r="CD15">
            <v>-1.1000000000000001</v>
          </cell>
        </row>
        <row r="16">
          <cell r="D16" t="str">
            <v>12暦年</v>
          </cell>
          <cell r="E16">
            <v>100</v>
          </cell>
          <cell r="F16" t="str">
            <v>－</v>
          </cell>
          <cell r="G16">
            <v>-1</v>
          </cell>
          <cell r="H16">
            <v>100</v>
          </cell>
          <cell r="I16" t="str">
            <v>－</v>
          </cell>
          <cell r="J16">
            <v>-0.7</v>
          </cell>
          <cell r="K16">
            <v>100</v>
          </cell>
          <cell r="L16" t="str">
            <v>－</v>
          </cell>
          <cell r="M16">
            <v>-1.4</v>
          </cell>
          <cell r="N16">
            <v>100</v>
          </cell>
          <cell r="O16" t="str">
            <v>－</v>
          </cell>
          <cell r="P16">
            <v>-0.8</v>
          </cell>
          <cell r="Q16">
            <v>100</v>
          </cell>
          <cell r="R16" t="str">
            <v>－</v>
          </cell>
          <cell r="S16">
            <v>-5</v>
          </cell>
          <cell r="T16">
            <v>100</v>
          </cell>
          <cell r="U16" t="str">
            <v>－</v>
          </cell>
          <cell r="V16">
            <v>-6.5</v>
          </cell>
          <cell r="W16">
            <v>100</v>
          </cell>
          <cell r="X16" t="str">
            <v>－</v>
          </cell>
          <cell r="Y16">
            <v>-4</v>
          </cell>
          <cell r="Z16">
            <v>100</v>
          </cell>
          <cell r="AA16" t="str">
            <v>－</v>
          </cell>
          <cell r="AB16">
            <v>-7.9</v>
          </cell>
          <cell r="AC16">
            <v>100</v>
          </cell>
          <cell r="AD16" t="str">
            <v>－</v>
          </cell>
          <cell r="AE16">
            <v>-8.1</v>
          </cell>
          <cell r="AF16">
            <v>100</v>
          </cell>
          <cell r="AG16" t="str">
            <v>－</v>
          </cell>
          <cell r="AH16">
            <v>-0.9</v>
          </cell>
          <cell r="AI16">
            <v>100</v>
          </cell>
          <cell r="AJ16" t="str">
            <v>－</v>
          </cell>
          <cell r="AK16">
            <v>-0.8</v>
          </cell>
          <cell r="AL16">
            <v>100</v>
          </cell>
          <cell r="AM16" t="str">
            <v>－</v>
          </cell>
          <cell r="AN16">
            <v>-0.5</v>
          </cell>
          <cell r="AO16">
            <v>100</v>
          </cell>
          <cell r="AP16" t="str">
            <v>－</v>
          </cell>
          <cell r="AQ16">
            <v>4.0999999999999996</v>
          </cell>
          <cell r="AR16">
            <v>100</v>
          </cell>
          <cell r="AS16" t="str">
            <v>－</v>
          </cell>
          <cell r="AT16">
            <v>-2.7</v>
          </cell>
          <cell r="AU16">
            <v>100</v>
          </cell>
          <cell r="AV16" t="str">
            <v>－</v>
          </cell>
          <cell r="AW16">
            <v>-3.3</v>
          </cell>
          <cell r="AX16">
            <v>100</v>
          </cell>
          <cell r="AY16" t="str">
            <v>－</v>
          </cell>
          <cell r="AZ16">
            <v>1</v>
          </cell>
          <cell r="BA16">
            <v>100</v>
          </cell>
          <cell r="BB16" t="str">
            <v>－</v>
          </cell>
          <cell r="BC16">
            <v>0.3</v>
          </cell>
          <cell r="BD16">
            <v>100</v>
          </cell>
          <cell r="BE16" t="str">
            <v>－</v>
          </cell>
          <cell r="BF16">
            <v>-0.7</v>
          </cell>
          <cell r="BG16">
            <v>100</v>
          </cell>
          <cell r="BH16" t="str">
            <v>－</v>
          </cell>
          <cell r="BI16">
            <v>-0.4</v>
          </cell>
          <cell r="BJ16">
            <v>100</v>
          </cell>
          <cell r="BK16" t="str">
            <v>－</v>
          </cell>
          <cell r="BL16">
            <v>0.9</v>
          </cell>
          <cell r="BM16">
            <v>100</v>
          </cell>
          <cell r="BN16" t="str">
            <v>－</v>
          </cell>
          <cell r="BO16">
            <v>-0.4</v>
          </cell>
          <cell r="BP16">
            <v>100</v>
          </cell>
          <cell r="BQ16" t="str">
            <v>－</v>
          </cell>
          <cell r="BR16">
            <v>-1.4</v>
          </cell>
          <cell r="BS16">
            <v>100</v>
          </cell>
          <cell r="BT16" t="str">
            <v>－</v>
          </cell>
          <cell r="BU16">
            <v>-0.7</v>
          </cell>
          <cell r="BV16">
            <v>100</v>
          </cell>
          <cell r="BW16" t="str">
            <v>－</v>
          </cell>
          <cell r="BX16">
            <v>-1</v>
          </cell>
          <cell r="BY16">
            <v>100</v>
          </cell>
          <cell r="BZ16" t="str">
            <v>－</v>
          </cell>
          <cell r="CA16">
            <v>-0.2</v>
          </cell>
          <cell r="CB16">
            <v>100</v>
          </cell>
          <cell r="CC16" t="str">
            <v>－</v>
          </cell>
          <cell r="CD16">
            <v>-0.7</v>
          </cell>
        </row>
        <row r="17">
          <cell r="D17" t="str">
            <v>13暦年</v>
          </cell>
          <cell r="E17">
            <v>98.9</v>
          </cell>
          <cell r="F17" t="str">
            <v>－</v>
          </cell>
          <cell r="G17">
            <v>-1.1000000000000001</v>
          </cell>
          <cell r="H17">
            <v>98.8</v>
          </cell>
          <cell r="I17" t="str">
            <v>－</v>
          </cell>
          <cell r="J17">
            <v>-1.2</v>
          </cell>
          <cell r="K17">
            <v>98.5</v>
          </cell>
          <cell r="L17" t="str">
            <v>－</v>
          </cell>
          <cell r="M17">
            <v>-1.5</v>
          </cell>
          <cell r="N17">
            <v>98.4</v>
          </cell>
          <cell r="O17" t="str">
            <v>－</v>
          </cell>
          <cell r="P17">
            <v>-1.6</v>
          </cell>
          <cell r="Q17">
            <v>99.9</v>
          </cell>
          <cell r="R17" t="str">
            <v>－</v>
          </cell>
          <cell r="S17">
            <v>-0.1</v>
          </cell>
          <cell r="T17">
            <v>100.4</v>
          </cell>
          <cell r="U17" t="str">
            <v>－</v>
          </cell>
          <cell r="V17">
            <v>0.4</v>
          </cell>
          <cell r="W17">
            <v>97.4</v>
          </cell>
          <cell r="X17" t="str">
            <v>－</v>
          </cell>
          <cell r="Y17">
            <v>-2.6</v>
          </cell>
          <cell r="Z17">
            <v>103.1</v>
          </cell>
          <cell r="AA17" t="str">
            <v>－</v>
          </cell>
          <cell r="AB17">
            <v>3.1</v>
          </cell>
          <cell r="AC17">
            <v>100</v>
          </cell>
          <cell r="AD17" t="str">
            <v>－</v>
          </cell>
          <cell r="AE17">
            <v>0</v>
          </cell>
          <cell r="AF17">
            <v>97.9</v>
          </cell>
          <cell r="AG17" t="str">
            <v>－</v>
          </cell>
          <cell r="AH17">
            <v>-2.1</v>
          </cell>
          <cell r="AI17">
            <v>99.5</v>
          </cell>
          <cell r="AJ17" t="str">
            <v>－</v>
          </cell>
          <cell r="AK17">
            <v>-0.5</v>
          </cell>
          <cell r="AL17">
            <v>98</v>
          </cell>
          <cell r="AM17" t="str">
            <v>－</v>
          </cell>
          <cell r="AN17">
            <v>-2</v>
          </cell>
          <cell r="AO17">
            <v>102.4</v>
          </cell>
          <cell r="AP17" t="str">
            <v>－</v>
          </cell>
          <cell r="AQ17">
            <v>2.4</v>
          </cell>
          <cell r="AR17">
            <v>96</v>
          </cell>
          <cell r="AS17" t="str">
            <v>－</v>
          </cell>
          <cell r="AT17">
            <v>-4</v>
          </cell>
          <cell r="AU17">
            <v>90.9</v>
          </cell>
          <cell r="AV17" t="str">
            <v>－</v>
          </cell>
          <cell r="AW17">
            <v>-9.1</v>
          </cell>
          <cell r="AX17">
            <v>99.8</v>
          </cell>
          <cell r="AY17" t="str">
            <v>－</v>
          </cell>
          <cell r="AZ17">
            <v>-0.2</v>
          </cell>
          <cell r="BA17">
            <v>100.3</v>
          </cell>
          <cell r="BB17" t="str">
            <v>－</v>
          </cell>
          <cell r="BC17">
            <v>0.3</v>
          </cell>
          <cell r="BD17">
            <v>99.1</v>
          </cell>
          <cell r="BE17" t="str">
            <v>－</v>
          </cell>
          <cell r="BF17">
            <v>-0.9</v>
          </cell>
          <cell r="BG17">
            <v>99.8</v>
          </cell>
          <cell r="BH17" t="str">
            <v>－</v>
          </cell>
          <cell r="BI17">
            <v>-0.2</v>
          </cell>
          <cell r="BJ17">
            <v>97.7</v>
          </cell>
          <cell r="BK17" t="str">
            <v>－</v>
          </cell>
          <cell r="BL17">
            <v>-2.2999999999999998</v>
          </cell>
          <cell r="BM17">
            <v>98.9</v>
          </cell>
          <cell r="BN17" t="str">
            <v>－</v>
          </cell>
          <cell r="BO17">
            <v>-1.1000000000000001</v>
          </cell>
          <cell r="BP17">
            <v>99.2</v>
          </cell>
          <cell r="BQ17" t="str">
            <v>－</v>
          </cell>
          <cell r="BR17">
            <v>-0.8</v>
          </cell>
          <cell r="BS17">
            <v>99.2</v>
          </cell>
          <cell r="BT17" t="str">
            <v>－</v>
          </cell>
          <cell r="BU17">
            <v>-0.8</v>
          </cell>
          <cell r="BV17">
            <v>97.9</v>
          </cell>
          <cell r="BW17" t="str">
            <v>－</v>
          </cell>
          <cell r="BX17">
            <v>-2.1</v>
          </cell>
          <cell r="BY17">
            <v>99.8</v>
          </cell>
          <cell r="BZ17" t="str">
            <v>－</v>
          </cell>
          <cell r="CA17">
            <v>-0.2</v>
          </cell>
          <cell r="CB17">
            <v>99.8</v>
          </cell>
          <cell r="CC17" t="str">
            <v>－</v>
          </cell>
          <cell r="CD17">
            <v>-0.2</v>
          </cell>
        </row>
        <row r="18">
          <cell r="D18" t="str">
            <v>14暦年</v>
          </cell>
          <cell r="E18">
            <v>101</v>
          </cell>
          <cell r="F18" t="str">
            <v>－</v>
          </cell>
          <cell r="G18">
            <v>2.1233569261880518</v>
          </cell>
          <cell r="H18">
            <v>101</v>
          </cell>
          <cell r="I18" t="str">
            <v>－</v>
          </cell>
          <cell r="J18">
            <v>2.2267206477732771</v>
          </cell>
          <cell r="K18">
            <v>102</v>
          </cell>
          <cell r="L18" t="str">
            <v>－</v>
          </cell>
          <cell r="M18">
            <v>3.5532994923857899</v>
          </cell>
          <cell r="N18">
            <v>102</v>
          </cell>
          <cell r="O18" t="str">
            <v>－</v>
          </cell>
          <cell r="P18">
            <v>3.6585365853658516</v>
          </cell>
          <cell r="Q18">
            <v>100.8</v>
          </cell>
          <cell r="R18" t="str">
            <v>－</v>
          </cell>
          <cell r="S18">
            <v>0.90090090090089348</v>
          </cell>
          <cell r="T18">
            <v>102.5</v>
          </cell>
          <cell r="U18" t="str">
            <v>－</v>
          </cell>
          <cell r="V18">
            <v>2.0916334661354625</v>
          </cell>
          <cell r="W18">
            <v>108</v>
          </cell>
          <cell r="X18" t="str">
            <v>－</v>
          </cell>
          <cell r="Y18">
            <v>10.882956878850109</v>
          </cell>
          <cell r="Z18">
            <v>101.7</v>
          </cell>
          <cell r="AA18" t="str">
            <v>－</v>
          </cell>
          <cell r="AB18">
            <v>-1.3579049466537185</v>
          </cell>
          <cell r="AC18">
            <v>96.5</v>
          </cell>
          <cell r="AD18" t="str">
            <v>－</v>
          </cell>
          <cell r="AE18">
            <v>-3.5</v>
          </cell>
          <cell r="AF18">
            <v>102.2</v>
          </cell>
          <cell r="AG18" t="str">
            <v>－</v>
          </cell>
          <cell r="AH18">
            <v>4.3922369765066378</v>
          </cell>
          <cell r="AI18">
            <v>101.1</v>
          </cell>
          <cell r="AJ18" t="str">
            <v>－</v>
          </cell>
          <cell r="AK18">
            <v>1.608040201005025</v>
          </cell>
          <cell r="AL18">
            <v>101.4</v>
          </cell>
          <cell r="AM18" t="str">
            <v>－</v>
          </cell>
          <cell r="AN18">
            <v>3.4693877551020336</v>
          </cell>
          <cell r="AO18">
            <v>87</v>
          </cell>
          <cell r="AP18" t="str">
            <v>－</v>
          </cell>
          <cell r="AQ18">
            <v>-15.0390625</v>
          </cell>
          <cell r="AR18">
            <v>105.5</v>
          </cell>
          <cell r="AS18" t="str">
            <v>－</v>
          </cell>
          <cell r="AT18">
            <v>9.8958333333333286</v>
          </cell>
          <cell r="AU18">
            <v>114.2</v>
          </cell>
          <cell r="AV18" t="str">
            <v>－</v>
          </cell>
          <cell r="AW18">
            <v>25.632563256325639</v>
          </cell>
          <cell r="AX18">
            <v>103.4</v>
          </cell>
          <cell r="AY18" t="str">
            <v>－</v>
          </cell>
          <cell r="AZ18">
            <v>3.6072144288577164</v>
          </cell>
          <cell r="BA18">
            <v>99</v>
          </cell>
          <cell r="BB18" t="str">
            <v>－</v>
          </cell>
          <cell r="BC18">
            <v>-1.296111665004986</v>
          </cell>
          <cell r="BD18">
            <v>100.3</v>
          </cell>
          <cell r="BE18" t="str">
            <v>－</v>
          </cell>
          <cell r="BF18">
            <v>1.2108980827447056</v>
          </cell>
          <cell r="BG18">
            <v>100.1</v>
          </cell>
          <cell r="BH18" t="str">
            <v>－</v>
          </cell>
          <cell r="BI18">
            <v>0.30060120240480614</v>
          </cell>
          <cell r="BJ18">
            <v>102.9</v>
          </cell>
          <cell r="BK18" t="str">
            <v>－</v>
          </cell>
          <cell r="BL18">
            <v>5.3224155578300838</v>
          </cell>
          <cell r="BM18">
            <v>100.3</v>
          </cell>
          <cell r="BN18" t="str">
            <v>－</v>
          </cell>
          <cell r="BO18">
            <v>1.4155712841253774</v>
          </cell>
          <cell r="BP18">
            <v>99</v>
          </cell>
          <cell r="BQ18" t="str">
            <v>－</v>
          </cell>
          <cell r="BR18">
            <v>-0.20161290322580783</v>
          </cell>
          <cell r="BS18">
            <v>101.1</v>
          </cell>
          <cell r="BT18" t="str">
            <v>－</v>
          </cell>
          <cell r="BU18">
            <v>1.915322580645153</v>
          </cell>
          <cell r="BV18">
            <v>96.9</v>
          </cell>
          <cell r="BW18" t="str">
            <v>－</v>
          </cell>
          <cell r="BX18">
            <v>-1.0214504596527121</v>
          </cell>
          <cell r="BY18">
            <v>100.1</v>
          </cell>
          <cell r="BZ18" t="str">
            <v>－</v>
          </cell>
          <cell r="CA18">
            <v>0.30060120240480614</v>
          </cell>
          <cell r="CB18">
            <v>100.8</v>
          </cell>
          <cell r="CC18" t="str">
            <v>－</v>
          </cell>
          <cell r="CD18">
            <v>1.0020040080160157</v>
          </cell>
        </row>
        <row r="19">
          <cell r="D19" t="str">
            <v>15暦年</v>
          </cell>
          <cell r="E19">
            <v>97.5</v>
          </cell>
          <cell r="F19" t="str">
            <v>－</v>
          </cell>
          <cell r="G19">
            <v>-3.4653465346534631</v>
          </cell>
          <cell r="H19">
            <v>97.5</v>
          </cell>
          <cell r="I19" t="str">
            <v>－</v>
          </cell>
          <cell r="J19">
            <v>-3.4653465346534631</v>
          </cell>
          <cell r="K19">
            <v>96</v>
          </cell>
          <cell r="L19" t="str">
            <v>－</v>
          </cell>
          <cell r="M19">
            <v>-5.8823529411764781</v>
          </cell>
          <cell r="N19">
            <v>95.8</v>
          </cell>
          <cell r="O19" t="str">
            <v>－</v>
          </cell>
          <cell r="P19">
            <v>-6.0784313725490193</v>
          </cell>
          <cell r="Q19">
            <v>99.1</v>
          </cell>
          <cell r="R19" t="str">
            <v>－</v>
          </cell>
          <cell r="S19">
            <v>-1.6865079365079367</v>
          </cell>
          <cell r="T19">
            <v>97.7</v>
          </cell>
          <cell r="U19" t="str">
            <v>－</v>
          </cell>
          <cell r="V19">
            <v>-4.6829268292682826</v>
          </cell>
          <cell r="W19">
            <v>93.2</v>
          </cell>
          <cell r="X19" t="str">
            <v>－</v>
          </cell>
          <cell r="Y19">
            <v>-13.703703703703695</v>
          </cell>
          <cell r="Z19">
            <v>102.8</v>
          </cell>
          <cell r="AA19" t="str">
            <v>－</v>
          </cell>
          <cell r="AB19">
            <v>1.081612586037366</v>
          </cell>
          <cell r="AC19">
            <v>95.3</v>
          </cell>
          <cell r="AD19" t="str">
            <v>－</v>
          </cell>
          <cell r="AE19">
            <v>-1.2435233160621806</v>
          </cell>
          <cell r="AF19">
            <v>94.8</v>
          </cell>
          <cell r="AG19" t="str">
            <v>－</v>
          </cell>
          <cell r="AH19">
            <v>-7.240704500978481</v>
          </cell>
          <cell r="AI19">
            <v>98</v>
          </cell>
          <cell r="AJ19" t="str">
            <v>－</v>
          </cell>
          <cell r="AK19">
            <v>-3.0662710187932589</v>
          </cell>
          <cell r="AL19">
            <v>94.8</v>
          </cell>
          <cell r="AM19" t="str">
            <v>－</v>
          </cell>
          <cell r="AN19">
            <v>-6.5088757396449779</v>
          </cell>
          <cell r="AO19">
            <v>101.5</v>
          </cell>
          <cell r="AP19" t="str">
            <v>－</v>
          </cell>
          <cell r="AQ19">
            <v>16.666666666666671</v>
          </cell>
          <cell r="AR19">
            <v>91</v>
          </cell>
          <cell r="AS19" t="str">
            <v>－</v>
          </cell>
          <cell r="AT19">
            <v>-13.744075829383888</v>
          </cell>
          <cell r="AU19">
            <v>80.400000000000006</v>
          </cell>
          <cell r="AV19" t="str">
            <v>－</v>
          </cell>
          <cell r="AW19">
            <v>-29.597197898423815</v>
          </cell>
          <cell r="AX19">
            <v>97.1</v>
          </cell>
          <cell r="AY19" t="str">
            <v>－</v>
          </cell>
          <cell r="AZ19">
            <v>-6.0928433268858839</v>
          </cell>
          <cell r="BA19">
            <v>100.6</v>
          </cell>
          <cell r="BB19" t="str">
            <v>－</v>
          </cell>
          <cell r="BC19">
            <v>1.6161616161616053</v>
          </cell>
          <cell r="BD19">
            <v>98.7</v>
          </cell>
          <cell r="BE19" t="str">
            <v>－</v>
          </cell>
          <cell r="BF19">
            <v>-1.5952143569292048</v>
          </cell>
          <cell r="BG19">
            <v>101</v>
          </cell>
          <cell r="BH19" t="str">
            <v>－</v>
          </cell>
          <cell r="BI19">
            <v>0.89910089910090107</v>
          </cell>
          <cell r="BJ19">
            <v>97.4</v>
          </cell>
          <cell r="BK19" t="str">
            <v>－</v>
          </cell>
          <cell r="BL19">
            <v>-5.344995140913511</v>
          </cell>
          <cell r="BM19">
            <v>98</v>
          </cell>
          <cell r="BN19" t="str">
            <v>－</v>
          </cell>
          <cell r="BO19">
            <v>-2.293120638085739</v>
          </cell>
          <cell r="BP19">
            <v>99.6</v>
          </cell>
          <cell r="BQ19" t="str">
            <v>－</v>
          </cell>
          <cell r="BR19">
            <v>0.60606060606060908</v>
          </cell>
          <cell r="BS19">
            <v>98</v>
          </cell>
          <cell r="BT19" t="str">
            <v>－</v>
          </cell>
          <cell r="BU19">
            <v>-3.0662710187932589</v>
          </cell>
          <cell r="BV19">
            <v>96.2</v>
          </cell>
          <cell r="BW19" t="str">
            <v>－</v>
          </cell>
          <cell r="BX19">
            <v>-0.72239422084624039</v>
          </cell>
          <cell r="BY19">
            <v>99.4</v>
          </cell>
          <cell r="BZ19" t="str">
            <v>－</v>
          </cell>
          <cell r="CA19">
            <v>-0.69930069930069294</v>
          </cell>
          <cell r="CB19">
            <v>100</v>
          </cell>
          <cell r="CC19" t="str">
            <v>－</v>
          </cell>
          <cell r="CD19">
            <v>-0.79365079365078373</v>
          </cell>
        </row>
        <row r="20">
          <cell r="D20" t="str">
            <v>16暦年</v>
          </cell>
          <cell r="E20">
            <v>100.5</v>
          </cell>
          <cell r="F20" t="str">
            <v>－</v>
          </cell>
          <cell r="G20">
            <v>-0.1</v>
          </cell>
          <cell r="H20">
            <v>100.4</v>
          </cell>
          <cell r="I20" t="str">
            <v>－</v>
          </cell>
          <cell r="J20">
            <v>-0.2</v>
          </cell>
          <cell r="K20">
            <v>101.1</v>
          </cell>
          <cell r="L20" t="str">
            <v>－</v>
          </cell>
          <cell r="M20">
            <v>-0.2</v>
          </cell>
          <cell r="N20">
            <v>100.7</v>
          </cell>
          <cell r="O20" t="str">
            <v>－</v>
          </cell>
          <cell r="P20">
            <v>-0.4</v>
          </cell>
          <cell r="Q20">
            <v>104</v>
          </cell>
          <cell r="R20" t="str">
            <v>－</v>
          </cell>
          <cell r="S20">
            <v>2.9</v>
          </cell>
          <cell r="T20">
            <v>104.2</v>
          </cell>
          <cell r="U20" t="str">
            <v>－</v>
          </cell>
          <cell r="V20">
            <v>1.9</v>
          </cell>
          <cell r="W20">
            <v>103.5</v>
          </cell>
          <cell r="X20" t="str">
            <v>－</v>
          </cell>
          <cell r="Y20">
            <v>-1.3</v>
          </cell>
          <cell r="Z20">
            <v>107.4</v>
          </cell>
          <cell r="AA20" t="str">
            <v>－</v>
          </cell>
          <cell r="AB20">
            <v>4</v>
          </cell>
          <cell r="AC20">
            <v>99.1</v>
          </cell>
          <cell r="AD20" t="str">
            <v>－</v>
          </cell>
          <cell r="AE20">
            <v>2.5</v>
          </cell>
          <cell r="AF20">
            <v>100.3</v>
          </cell>
          <cell r="AG20" t="str">
            <v>－</v>
          </cell>
          <cell r="AH20">
            <v>-0.7</v>
          </cell>
          <cell r="AI20">
            <v>100</v>
          </cell>
          <cell r="AJ20" t="str">
            <v>－</v>
          </cell>
          <cell r="AK20">
            <v>-0.5</v>
          </cell>
          <cell r="AL20">
            <v>100</v>
          </cell>
          <cell r="AM20" t="str">
            <v>－</v>
          </cell>
          <cell r="AN20">
            <v>-0.4</v>
          </cell>
          <cell r="AO20">
            <v>92</v>
          </cell>
          <cell r="AP20" t="str">
            <v>－</v>
          </cell>
          <cell r="AQ20">
            <v>4.3</v>
          </cell>
          <cell r="AR20">
            <v>101.7</v>
          </cell>
          <cell r="AS20" t="str">
            <v>－</v>
          </cell>
          <cell r="AT20">
            <v>-1.6</v>
          </cell>
          <cell r="AU20">
            <v>103.5</v>
          </cell>
          <cell r="AV20" t="str">
            <v>－</v>
          </cell>
          <cell r="AW20">
            <v>-4.0999999999999996</v>
          </cell>
          <cell r="AX20">
            <v>102</v>
          </cell>
          <cell r="AY20" t="str">
            <v>－</v>
          </cell>
          <cell r="AZ20">
            <v>-1.1000000000000001</v>
          </cell>
          <cell r="BA20">
            <v>99.6</v>
          </cell>
          <cell r="BB20" t="str">
            <v>－</v>
          </cell>
          <cell r="BC20">
            <v>0.4</v>
          </cell>
          <cell r="BD20">
            <v>100.1</v>
          </cell>
          <cell r="BE20" t="str">
            <v>－</v>
          </cell>
          <cell r="BF20">
            <v>-0.1</v>
          </cell>
          <cell r="BG20">
            <v>101.1</v>
          </cell>
          <cell r="BH20" t="str">
            <v>－</v>
          </cell>
          <cell r="BI20">
            <v>-0.3</v>
          </cell>
          <cell r="BJ20">
            <v>102.9</v>
          </cell>
          <cell r="BK20" t="str">
            <v>－</v>
          </cell>
          <cell r="BL20">
            <v>-0.1</v>
          </cell>
          <cell r="BM20">
            <v>99.8</v>
          </cell>
          <cell r="BN20" t="str">
            <v>－</v>
          </cell>
          <cell r="BO20">
            <v>0</v>
          </cell>
          <cell r="BP20">
            <v>99.8</v>
          </cell>
          <cell r="BQ20" t="str">
            <v>－</v>
          </cell>
          <cell r="BR20">
            <v>0.8</v>
          </cell>
          <cell r="BS20">
            <v>100.7</v>
          </cell>
          <cell r="BT20" t="str">
            <v>－</v>
          </cell>
          <cell r="BU20">
            <v>0</v>
          </cell>
          <cell r="BV20">
            <v>99.8</v>
          </cell>
          <cell r="BW20" t="str">
            <v>－</v>
          </cell>
          <cell r="BX20">
            <v>-0.4</v>
          </cell>
          <cell r="BY20">
            <v>99.7</v>
          </cell>
          <cell r="BZ20" t="str">
            <v>－</v>
          </cell>
          <cell r="CA20">
            <v>0</v>
          </cell>
          <cell r="CB20">
            <v>101.4</v>
          </cell>
          <cell r="CC20" t="str">
            <v>－</v>
          </cell>
          <cell r="CD20">
            <v>-0.3</v>
          </cell>
        </row>
        <row r="21">
          <cell r="D21" t="str">
            <v>17暦年</v>
          </cell>
          <cell r="E21">
            <v>100</v>
          </cell>
          <cell r="F21" t="str">
            <v>－</v>
          </cell>
          <cell r="G21">
            <v>-0.5</v>
          </cell>
          <cell r="H21">
            <v>100</v>
          </cell>
          <cell r="I21" t="str">
            <v>－</v>
          </cell>
          <cell r="J21">
            <v>-0.4</v>
          </cell>
          <cell r="K21">
            <v>100</v>
          </cell>
          <cell r="L21" t="str">
            <v>－</v>
          </cell>
          <cell r="M21">
            <v>-1</v>
          </cell>
          <cell r="N21">
            <v>100</v>
          </cell>
          <cell r="O21" t="str">
            <v>－</v>
          </cell>
          <cell r="P21">
            <v>-0.7</v>
          </cell>
          <cell r="Q21">
            <v>100</v>
          </cell>
          <cell r="R21" t="str">
            <v>－</v>
          </cell>
          <cell r="S21">
            <v>-3.8</v>
          </cell>
          <cell r="T21">
            <v>100</v>
          </cell>
          <cell r="U21" t="str">
            <v>－</v>
          </cell>
          <cell r="V21">
            <v>-4</v>
          </cell>
          <cell r="W21">
            <v>100</v>
          </cell>
          <cell r="X21" t="str">
            <v>－</v>
          </cell>
          <cell r="Y21">
            <v>-3.3816425120772986</v>
          </cell>
          <cell r="Z21">
            <v>100</v>
          </cell>
          <cell r="AA21" t="str">
            <v>－</v>
          </cell>
          <cell r="AB21">
            <v>-6.890130353817514</v>
          </cell>
          <cell r="AC21">
            <v>100</v>
          </cell>
          <cell r="AD21" t="str">
            <v>－</v>
          </cell>
          <cell r="AE21">
            <v>0.90817356205852295</v>
          </cell>
          <cell r="AF21">
            <v>100</v>
          </cell>
          <cell r="AG21" t="str">
            <v>－</v>
          </cell>
          <cell r="AH21">
            <v>-0.29910269192422456</v>
          </cell>
          <cell r="AI21">
            <v>100</v>
          </cell>
          <cell r="AJ21" t="str">
            <v>－</v>
          </cell>
          <cell r="AK21">
            <v>0</v>
          </cell>
          <cell r="AL21">
            <v>100</v>
          </cell>
          <cell r="AM21" t="str">
            <v>－</v>
          </cell>
          <cell r="AN21">
            <v>0</v>
          </cell>
          <cell r="AO21">
            <v>100</v>
          </cell>
          <cell r="AP21" t="str">
            <v>－</v>
          </cell>
          <cell r="AQ21">
            <v>8.6956521739130377</v>
          </cell>
          <cell r="AR21">
            <v>100</v>
          </cell>
          <cell r="AS21" t="str">
            <v>－</v>
          </cell>
          <cell r="AT21">
            <v>-1.6715830875122961</v>
          </cell>
          <cell r="AU21">
            <v>100</v>
          </cell>
          <cell r="AV21" t="str">
            <v>－</v>
          </cell>
          <cell r="AW21">
            <v>-3.3816425120772986</v>
          </cell>
          <cell r="AX21">
            <v>100</v>
          </cell>
          <cell r="AY21" t="str">
            <v>－</v>
          </cell>
          <cell r="AZ21">
            <v>-1.9607843137254943</v>
          </cell>
          <cell r="BA21">
            <v>100</v>
          </cell>
          <cell r="BB21" t="str">
            <v>－</v>
          </cell>
          <cell r="BC21">
            <v>0.40160642570281624</v>
          </cell>
          <cell r="BD21">
            <v>100</v>
          </cell>
          <cell r="BE21" t="str">
            <v>－</v>
          </cell>
          <cell r="BF21">
            <v>-9.9900099900096517E-2</v>
          </cell>
          <cell r="BG21">
            <v>100</v>
          </cell>
          <cell r="BH21" t="str">
            <v>－</v>
          </cell>
          <cell r="BI21">
            <v>-1.0880316518298683</v>
          </cell>
          <cell r="BJ21">
            <v>100</v>
          </cell>
          <cell r="BK21" t="str">
            <v>－</v>
          </cell>
          <cell r="BL21">
            <v>-2.818270165208947</v>
          </cell>
          <cell r="BM21">
            <v>100</v>
          </cell>
          <cell r="BN21" t="str">
            <v>－</v>
          </cell>
          <cell r="BO21">
            <v>0.20040080160321772</v>
          </cell>
          <cell r="BP21">
            <v>100</v>
          </cell>
          <cell r="BQ21" t="str">
            <v>－</v>
          </cell>
          <cell r="BR21">
            <v>0.20040080160321772</v>
          </cell>
          <cell r="BS21">
            <v>100</v>
          </cell>
          <cell r="BT21" t="str">
            <v>－</v>
          </cell>
          <cell r="BU21">
            <v>-0.69513406156902491</v>
          </cell>
          <cell r="BV21">
            <v>100</v>
          </cell>
          <cell r="BW21" t="str">
            <v>－</v>
          </cell>
          <cell r="BX21">
            <v>0.20040080160321772</v>
          </cell>
          <cell r="BY21">
            <v>100</v>
          </cell>
          <cell r="BZ21" t="str">
            <v>－</v>
          </cell>
          <cell r="CA21">
            <v>0.30090270812437314</v>
          </cell>
          <cell r="CB21">
            <v>100</v>
          </cell>
          <cell r="CC21" t="str">
            <v>－</v>
          </cell>
          <cell r="CD21">
            <v>-1.3806706114398493</v>
          </cell>
        </row>
        <row r="22">
          <cell r="D22" t="str">
            <v>18暦年</v>
          </cell>
          <cell r="E22">
            <v>100.1</v>
          </cell>
          <cell r="F22" t="str">
            <v>－</v>
          </cell>
          <cell r="G22">
            <v>0.1</v>
          </cell>
          <cell r="H22">
            <v>100</v>
          </cell>
          <cell r="I22" t="str">
            <v>－</v>
          </cell>
          <cell r="J22">
            <v>0</v>
          </cell>
          <cell r="K22">
            <v>100.3</v>
          </cell>
          <cell r="L22" t="str">
            <v>－</v>
          </cell>
          <cell r="M22">
            <v>0.3</v>
          </cell>
          <cell r="N22">
            <v>99.9</v>
          </cell>
          <cell r="O22" t="str">
            <v>－</v>
          </cell>
          <cell r="P22">
            <v>-0.1</v>
          </cell>
          <cell r="Q22">
            <v>102.4</v>
          </cell>
          <cell r="R22" t="str">
            <v>－</v>
          </cell>
          <cell r="S22">
            <v>2.4</v>
          </cell>
          <cell r="T22">
            <v>104.3</v>
          </cell>
          <cell r="U22" t="str">
            <v>－</v>
          </cell>
          <cell r="V22">
            <v>4.3</v>
          </cell>
          <cell r="W22">
            <v>104.4</v>
          </cell>
          <cell r="X22" t="str">
            <v>－</v>
          </cell>
          <cell r="Y22">
            <v>4.4000000000000039</v>
          </cell>
          <cell r="Z22">
            <v>105.2</v>
          </cell>
          <cell r="AA22" t="str">
            <v>－</v>
          </cell>
          <cell r="AB22">
            <v>5.2000000000000046</v>
          </cell>
          <cell r="AC22">
            <v>102.6</v>
          </cell>
          <cell r="AD22" t="str">
            <v>－</v>
          </cell>
          <cell r="AE22">
            <v>2.6000000000000023</v>
          </cell>
          <cell r="AF22">
            <v>99.5</v>
          </cell>
          <cell r="AG22" t="str">
            <v>－</v>
          </cell>
          <cell r="AH22">
            <v>-0.50000000000000044</v>
          </cell>
          <cell r="AI22">
            <v>99.5</v>
          </cell>
          <cell r="AJ22" t="str">
            <v>－</v>
          </cell>
          <cell r="AK22">
            <v>-0.50000000000000044</v>
          </cell>
          <cell r="AL22">
            <v>100.1</v>
          </cell>
          <cell r="AM22" t="str">
            <v>－</v>
          </cell>
          <cell r="AN22">
            <v>9.9999999999988987E-2</v>
          </cell>
          <cell r="AO22">
            <v>109.4</v>
          </cell>
          <cell r="AP22" t="str">
            <v>－</v>
          </cell>
          <cell r="AQ22">
            <v>9.4000000000000092</v>
          </cell>
          <cell r="AR22">
            <v>98.3</v>
          </cell>
          <cell r="AS22" t="str">
            <v>－</v>
          </cell>
          <cell r="AT22">
            <v>-1.7000000000000015</v>
          </cell>
          <cell r="AU22">
            <v>93.2</v>
          </cell>
          <cell r="AV22" t="str">
            <v>－</v>
          </cell>
          <cell r="AW22">
            <v>-6.7999999999999954</v>
          </cell>
          <cell r="AX22">
            <v>102.2</v>
          </cell>
          <cell r="AY22" t="str">
            <v>－</v>
          </cell>
          <cell r="AZ22">
            <v>2.200000000000002</v>
          </cell>
          <cell r="BA22">
            <v>100.4</v>
          </cell>
          <cell r="BB22" t="str">
            <v>－</v>
          </cell>
          <cell r="BC22">
            <v>0.40000000000000036</v>
          </cell>
          <cell r="BD22">
            <v>100.1</v>
          </cell>
          <cell r="BE22" t="str">
            <v>－</v>
          </cell>
          <cell r="BF22">
            <v>9.9999999999988987E-2</v>
          </cell>
          <cell r="BG22">
            <v>100</v>
          </cell>
          <cell r="BH22" t="str">
            <v>－</v>
          </cell>
          <cell r="BI22">
            <v>0</v>
          </cell>
          <cell r="BJ22">
            <v>99.8</v>
          </cell>
          <cell r="BK22" t="str">
            <v>－</v>
          </cell>
          <cell r="BL22">
            <v>-0.20000000000000018</v>
          </cell>
          <cell r="BM22">
            <v>100.1</v>
          </cell>
          <cell r="BN22" t="str">
            <v>－</v>
          </cell>
          <cell r="BO22">
            <v>9.9999999999988987E-2</v>
          </cell>
          <cell r="BP22">
            <v>100.3</v>
          </cell>
          <cell r="BQ22" t="str">
            <v>－</v>
          </cell>
          <cell r="BR22">
            <v>0.29999999999998916</v>
          </cell>
          <cell r="BS22">
            <v>99.8</v>
          </cell>
          <cell r="BT22" t="str">
            <v>－</v>
          </cell>
          <cell r="BU22">
            <v>-0.20000000000000018</v>
          </cell>
          <cell r="BV22">
            <v>100.1</v>
          </cell>
          <cell r="BW22" t="str">
            <v>－</v>
          </cell>
          <cell r="BX22">
            <v>9.9999999999988987E-2</v>
          </cell>
          <cell r="BY22">
            <v>100</v>
          </cell>
          <cell r="BZ22" t="str">
            <v>－</v>
          </cell>
          <cell r="CA22">
            <v>0</v>
          </cell>
          <cell r="CB22">
            <v>100.7</v>
          </cell>
          <cell r="CC22" t="str">
            <v>－</v>
          </cell>
          <cell r="CD22">
            <v>0.70000000000001172</v>
          </cell>
        </row>
        <row r="23">
          <cell r="D23" t="str">
            <v>19暦年</v>
          </cell>
          <cell r="E23">
            <v>100.2</v>
          </cell>
          <cell r="F23" t="str">
            <v>－</v>
          </cell>
          <cell r="G23">
            <v>0.1</v>
          </cell>
          <cell r="H23">
            <v>100</v>
          </cell>
          <cell r="I23" t="str">
            <v>－</v>
          </cell>
          <cell r="J23">
            <v>0</v>
          </cell>
          <cell r="K23">
            <v>100</v>
          </cell>
          <cell r="L23" t="str">
            <v>－</v>
          </cell>
          <cell r="M23">
            <v>-0.3</v>
          </cell>
          <cell r="N23">
            <v>99.5</v>
          </cell>
          <cell r="O23" t="str">
            <v>－</v>
          </cell>
          <cell r="P23">
            <v>-0.4</v>
          </cell>
          <cell r="Q23">
            <v>102.9</v>
          </cell>
          <cell r="R23" t="str">
            <v>－</v>
          </cell>
          <cell r="S23">
            <v>0.5</v>
          </cell>
          <cell r="T23">
            <v>104.3</v>
          </cell>
          <cell r="U23" t="str">
            <v>－</v>
          </cell>
          <cell r="V23">
            <v>0</v>
          </cell>
          <cell r="W23">
            <v>105.8</v>
          </cell>
          <cell r="X23" t="str">
            <v>－</v>
          </cell>
          <cell r="Y23">
            <v>1.3</v>
          </cell>
          <cell r="Z23">
            <v>102.3</v>
          </cell>
          <cell r="AA23" t="str">
            <v>－</v>
          </cell>
          <cell r="AB23">
            <v>-2.8</v>
          </cell>
          <cell r="AC23">
            <v>106.2</v>
          </cell>
          <cell r="AD23" t="str">
            <v>－</v>
          </cell>
          <cell r="AE23">
            <v>3.5</v>
          </cell>
          <cell r="AF23">
            <v>98.7</v>
          </cell>
          <cell r="AG23" t="str">
            <v>－</v>
          </cell>
          <cell r="AH23">
            <v>-0.8</v>
          </cell>
          <cell r="AI23">
            <v>99.4</v>
          </cell>
          <cell r="AJ23" t="str">
            <v>－</v>
          </cell>
          <cell r="AK23">
            <v>-0.1</v>
          </cell>
          <cell r="AL23">
            <v>98.6</v>
          </cell>
          <cell r="AM23" t="str">
            <v>－</v>
          </cell>
          <cell r="AN23">
            <v>-1.5</v>
          </cell>
          <cell r="AO23">
            <v>112.8</v>
          </cell>
          <cell r="AP23" t="str">
            <v>－</v>
          </cell>
          <cell r="AQ23">
            <v>3.1</v>
          </cell>
          <cell r="AR23">
            <v>96.6</v>
          </cell>
          <cell r="AS23" t="str">
            <v>－</v>
          </cell>
          <cell r="AT23">
            <v>-1.7</v>
          </cell>
          <cell r="AU23">
            <v>87.4</v>
          </cell>
          <cell r="AV23" t="str">
            <v>－</v>
          </cell>
          <cell r="AW23">
            <v>-6.2</v>
          </cell>
          <cell r="AX23">
            <v>103.4</v>
          </cell>
          <cell r="AY23" t="str">
            <v>－</v>
          </cell>
          <cell r="AZ23">
            <v>1.2</v>
          </cell>
          <cell r="BA23">
            <v>100.8</v>
          </cell>
          <cell r="BB23" t="str">
            <v>－</v>
          </cell>
          <cell r="BC23">
            <v>0.4</v>
          </cell>
          <cell r="BD23">
            <v>100.3</v>
          </cell>
          <cell r="BE23" t="str">
            <v>－</v>
          </cell>
          <cell r="BF23">
            <v>0.2</v>
          </cell>
          <cell r="BG23">
            <v>100.3</v>
          </cell>
          <cell r="BH23" t="str">
            <v>－</v>
          </cell>
          <cell r="BI23">
            <v>0.3</v>
          </cell>
          <cell r="BJ23">
            <v>99.9</v>
          </cell>
          <cell r="BK23" t="str">
            <v>－</v>
          </cell>
          <cell r="BL23">
            <v>0.1</v>
          </cell>
          <cell r="BM23">
            <v>100.3</v>
          </cell>
          <cell r="BN23" t="str">
            <v>－</v>
          </cell>
          <cell r="BO23">
            <v>0.2</v>
          </cell>
          <cell r="BP23">
            <v>100.7</v>
          </cell>
          <cell r="BQ23" t="str">
            <v>－</v>
          </cell>
          <cell r="BR23">
            <v>0.4</v>
          </cell>
          <cell r="BS23">
            <v>99.4</v>
          </cell>
          <cell r="BT23" t="str">
            <v>－</v>
          </cell>
          <cell r="BU23">
            <v>-0.4</v>
          </cell>
          <cell r="BV23">
            <v>100.3</v>
          </cell>
          <cell r="BW23" t="str">
            <v>－</v>
          </cell>
          <cell r="BX23">
            <v>0.2</v>
          </cell>
          <cell r="BY23">
            <v>100.4</v>
          </cell>
          <cell r="BZ23" t="str">
            <v>－</v>
          </cell>
          <cell r="CA23">
            <v>0.4</v>
          </cell>
          <cell r="CB23">
            <v>101.3</v>
          </cell>
          <cell r="CC23" t="str">
            <v>－</v>
          </cell>
          <cell r="CD23">
            <v>0.6</v>
          </cell>
        </row>
        <row r="24">
          <cell r="D24" t="str">
            <v>６年度</v>
          </cell>
          <cell r="E24">
            <v>99.6</v>
          </cell>
          <cell r="F24" t="str">
            <v>－</v>
          </cell>
          <cell r="G24">
            <v>0.4</v>
          </cell>
          <cell r="H24">
            <v>99.2</v>
          </cell>
          <cell r="I24" t="str">
            <v>－</v>
          </cell>
          <cell r="J24">
            <v>0.6</v>
          </cell>
          <cell r="K24">
            <v>102.6</v>
          </cell>
          <cell r="L24" t="str">
            <v>－</v>
          </cell>
          <cell r="M24">
            <v>-0.8</v>
          </cell>
          <cell r="N24">
            <v>101.9</v>
          </cell>
          <cell r="O24" t="str">
            <v>－</v>
          </cell>
          <cell r="P24">
            <v>-0.6</v>
          </cell>
          <cell r="Q24">
            <v>108</v>
          </cell>
          <cell r="R24" t="str">
            <v>－</v>
          </cell>
          <cell r="S24">
            <v>-1.3</v>
          </cell>
          <cell r="T24">
            <v>109.1</v>
          </cell>
          <cell r="U24" t="str">
            <v>－</v>
          </cell>
          <cell r="V24">
            <v>-2.6</v>
          </cell>
          <cell r="W24">
            <v>102.9</v>
          </cell>
          <cell r="X24" t="str">
            <v>－</v>
          </cell>
          <cell r="Y24">
            <v>-3.2</v>
          </cell>
          <cell r="Z24">
            <v>114.5</v>
          </cell>
          <cell r="AA24" t="str">
            <v>－</v>
          </cell>
          <cell r="AB24">
            <v>-7.4</v>
          </cell>
          <cell r="AC24">
            <v>109.3</v>
          </cell>
          <cell r="AD24" t="str">
            <v>－</v>
          </cell>
          <cell r="AE24">
            <v>8.3000000000000007</v>
          </cell>
          <cell r="AF24">
            <v>102.1</v>
          </cell>
          <cell r="AG24" t="str">
            <v>－</v>
          </cell>
          <cell r="AH24">
            <v>-1.1000000000000001</v>
          </cell>
          <cell r="AI24">
            <v>98.9</v>
          </cell>
          <cell r="AJ24" t="str">
            <v>－</v>
          </cell>
          <cell r="AK24">
            <v>0</v>
          </cell>
          <cell r="AL24">
            <v>98</v>
          </cell>
          <cell r="AM24" t="str">
            <v>－</v>
          </cell>
          <cell r="AN24">
            <v>-2.5</v>
          </cell>
          <cell r="AO24">
            <v>110.4</v>
          </cell>
          <cell r="AP24" t="str">
            <v>－</v>
          </cell>
          <cell r="AQ24">
            <v>-3.2</v>
          </cell>
          <cell r="AR24">
            <v>108.4</v>
          </cell>
          <cell r="AS24" t="str">
            <v>－</v>
          </cell>
          <cell r="AT24">
            <v>-1.4</v>
          </cell>
          <cell r="AU24">
            <v>118.2</v>
          </cell>
          <cell r="AV24" t="str">
            <v>－</v>
          </cell>
          <cell r="AW24">
            <v>-3</v>
          </cell>
          <cell r="AX24">
            <v>99.6</v>
          </cell>
          <cell r="AY24" t="str">
            <v>－</v>
          </cell>
          <cell r="AZ24">
            <v>1.3</v>
          </cell>
          <cell r="BA24">
            <v>94.9</v>
          </cell>
          <cell r="BB24" t="str">
            <v>－</v>
          </cell>
          <cell r="BC24">
            <v>4.2</v>
          </cell>
          <cell r="BD24">
            <v>97.1</v>
          </cell>
          <cell r="BE24" t="str">
            <v>－</v>
          </cell>
          <cell r="BF24">
            <v>1.4</v>
          </cell>
          <cell r="BG24">
            <v>92.2</v>
          </cell>
          <cell r="BH24" t="str">
            <v>－</v>
          </cell>
          <cell r="BI24">
            <v>1.2</v>
          </cell>
          <cell r="BJ24">
            <v>95.5</v>
          </cell>
          <cell r="BK24" t="str">
            <v>－</v>
          </cell>
          <cell r="BL24">
            <v>-0.4</v>
          </cell>
          <cell r="BM24">
            <v>98.3</v>
          </cell>
          <cell r="BN24" t="str">
            <v>－</v>
          </cell>
          <cell r="BO24">
            <v>1.5</v>
          </cell>
          <cell r="BP24">
            <v>98.8</v>
          </cell>
          <cell r="BQ24" t="str">
            <v>－</v>
          </cell>
          <cell r="BR24">
            <v>0.8</v>
          </cell>
          <cell r="BS24">
            <v>100.9</v>
          </cell>
          <cell r="BT24" t="str">
            <v>－</v>
          </cell>
          <cell r="BU24">
            <v>1.1000000000000001</v>
          </cell>
          <cell r="BV24">
            <v>99.7</v>
          </cell>
          <cell r="BW24" t="str">
            <v>－</v>
          </cell>
          <cell r="BX24">
            <v>1.6</v>
          </cell>
          <cell r="BY24">
            <v>96.4</v>
          </cell>
          <cell r="BZ24" t="str">
            <v>－</v>
          </cell>
          <cell r="CA24">
            <v>2</v>
          </cell>
          <cell r="CB24">
            <v>97.9</v>
          </cell>
          <cell r="CC24" t="str">
            <v>－</v>
          </cell>
          <cell r="CD24">
            <v>1.1000000000000001</v>
          </cell>
        </row>
        <row r="25">
          <cell r="D25" t="str">
            <v>７年度</v>
          </cell>
          <cell r="E25">
            <v>99.2</v>
          </cell>
          <cell r="F25" t="str">
            <v>－</v>
          </cell>
          <cell r="G25">
            <v>-0.4</v>
          </cell>
          <cell r="H25">
            <v>99</v>
          </cell>
          <cell r="I25" t="str">
            <v>－</v>
          </cell>
          <cell r="J25">
            <v>-0.1</v>
          </cell>
          <cell r="K25">
            <v>101.2</v>
          </cell>
          <cell r="L25" t="str">
            <v>－</v>
          </cell>
          <cell r="M25">
            <v>-1.4</v>
          </cell>
          <cell r="N25">
            <v>100.8</v>
          </cell>
          <cell r="O25" t="str">
            <v>－</v>
          </cell>
          <cell r="P25">
            <v>-1.1000000000000001</v>
          </cell>
          <cell r="Q25">
            <v>103.2</v>
          </cell>
          <cell r="R25" t="str">
            <v>－</v>
          </cell>
          <cell r="S25">
            <v>-4.5</v>
          </cell>
          <cell r="T25">
            <v>104.7</v>
          </cell>
          <cell r="U25" t="str">
            <v>－</v>
          </cell>
          <cell r="V25">
            <v>-4.3</v>
          </cell>
          <cell r="W25">
            <v>101.9</v>
          </cell>
          <cell r="X25" t="str">
            <v>－</v>
          </cell>
          <cell r="Y25">
            <v>-0.7</v>
          </cell>
          <cell r="Z25">
            <v>107.3</v>
          </cell>
          <cell r="AA25" t="str">
            <v>－</v>
          </cell>
          <cell r="AB25">
            <v>-6.4</v>
          </cell>
          <cell r="AC25">
            <v>104</v>
          </cell>
          <cell r="AD25" t="str">
            <v>－</v>
          </cell>
          <cell r="AE25">
            <v>-5</v>
          </cell>
          <cell r="AF25">
            <v>101.2</v>
          </cell>
          <cell r="AG25" t="str">
            <v>－</v>
          </cell>
          <cell r="AH25">
            <v>-0.9</v>
          </cell>
          <cell r="AI25">
            <v>98.8</v>
          </cell>
          <cell r="AJ25" t="str">
            <v>－</v>
          </cell>
          <cell r="AK25">
            <v>-0.1</v>
          </cell>
          <cell r="AL25">
            <v>98</v>
          </cell>
          <cell r="AM25" t="str">
            <v>－</v>
          </cell>
          <cell r="AN25">
            <v>-0.2</v>
          </cell>
          <cell r="AO25">
            <v>103.3</v>
          </cell>
          <cell r="AP25" t="str">
            <v>－</v>
          </cell>
          <cell r="AQ25">
            <v>-6.4</v>
          </cell>
          <cell r="AR25">
            <v>106.6</v>
          </cell>
          <cell r="AS25" t="str">
            <v>－</v>
          </cell>
          <cell r="AT25">
            <v>-1.7</v>
          </cell>
          <cell r="AU25">
            <v>113.1</v>
          </cell>
          <cell r="AV25" t="str">
            <v>－</v>
          </cell>
          <cell r="AW25">
            <v>-4</v>
          </cell>
          <cell r="AX25">
            <v>99.8</v>
          </cell>
          <cell r="AY25" t="str">
            <v>－</v>
          </cell>
          <cell r="AZ25">
            <v>0.2</v>
          </cell>
          <cell r="BA25">
            <v>95.7</v>
          </cell>
          <cell r="BB25" t="str">
            <v>－</v>
          </cell>
          <cell r="BC25">
            <v>0.8</v>
          </cell>
          <cell r="BD25">
            <v>97.8</v>
          </cell>
          <cell r="BE25" t="str">
            <v>－</v>
          </cell>
          <cell r="BF25">
            <v>0.7</v>
          </cell>
          <cell r="BG25">
            <v>95.2</v>
          </cell>
          <cell r="BH25" t="str">
            <v>－</v>
          </cell>
          <cell r="BI25">
            <v>3.3</v>
          </cell>
          <cell r="BJ25">
            <v>98.2</v>
          </cell>
          <cell r="BK25" t="str">
            <v>－</v>
          </cell>
          <cell r="BL25">
            <v>2.8</v>
          </cell>
          <cell r="BM25">
            <v>98.2</v>
          </cell>
          <cell r="BN25" t="str">
            <v>－</v>
          </cell>
          <cell r="BO25">
            <v>-0.1</v>
          </cell>
          <cell r="BP25">
            <v>97.8</v>
          </cell>
          <cell r="BQ25" t="str">
            <v>－</v>
          </cell>
          <cell r="BR25">
            <v>-0.8</v>
          </cell>
          <cell r="BS25">
            <v>100.5</v>
          </cell>
          <cell r="BT25" t="str">
            <v>－</v>
          </cell>
          <cell r="BU25">
            <v>-0.3</v>
          </cell>
          <cell r="BV25">
            <v>99.3</v>
          </cell>
          <cell r="BW25" t="str">
            <v>－</v>
          </cell>
          <cell r="BX25">
            <v>-0.4</v>
          </cell>
          <cell r="BY25">
            <v>97.2</v>
          </cell>
          <cell r="BZ25" t="str">
            <v>－</v>
          </cell>
          <cell r="CA25">
            <v>0.8</v>
          </cell>
          <cell r="CB25">
            <v>99.7</v>
          </cell>
          <cell r="CC25" t="str">
            <v>－</v>
          </cell>
          <cell r="CD25">
            <v>1.8</v>
          </cell>
        </row>
        <row r="26">
          <cell r="D26" t="str">
            <v>８年度</v>
          </cell>
          <cell r="E26">
            <v>99.3</v>
          </cell>
          <cell r="F26" t="str">
            <v>－</v>
          </cell>
          <cell r="G26">
            <v>0.1</v>
          </cell>
          <cell r="H26">
            <v>99</v>
          </cell>
          <cell r="I26" t="str">
            <v>－</v>
          </cell>
          <cell r="J26">
            <v>0</v>
          </cell>
          <cell r="K26">
            <v>100.7</v>
          </cell>
          <cell r="L26" t="str">
            <v>－</v>
          </cell>
          <cell r="M26">
            <v>-0.5</v>
          </cell>
          <cell r="N26">
            <v>100.2</v>
          </cell>
          <cell r="O26" t="str">
            <v>－</v>
          </cell>
          <cell r="P26">
            <v>-0.6</v>
          </cell>
          <cell r="Q26">
            <v>104.2</v>
          </cell>
          <cell r="R26" t="str">
            <v>－</v>
          </cell>
          <cell r="S26">
            <v>0.9</v>
          </cell>
          <cell r="T26">
            <v>105.6</v>
          </cell>
          <cell r="U26" t="str">
            <v>－</v>
          </cell>
          <cell r="V26">
            <v>0.9</v>
          </cell>
          <cell r="W26">
            <v>105.9</v>
          </cell>
          <cell r="X26" t="str">
            <v>－</v>
          </cell>
          <cell r="Y26">
            <v>3.9</v>
          </cell>
          <cell r="Z26">
            <v>103.1</v>
          </cell>
          <cell r="AA26" t="str">
            <v>－</v>
          </cell>
          <cell r="AB26">
            <v>-4</v>
          </cell>
          <cell r="AC26">
            <v>110.4</v>
          </cell>
          <cell r="AD26" t="str">
            <v>－</v>
          </cell>
          <cell r="AE26">
            <v>6.2</v>
          </cell>
          <cell r="AF26">
            <v>100.2</v>
          </cell>
          <cell r="AG26" t="str">
            <v>－</v>
          </cell>
          <cell r="AH26">
            <v>-1</v>
          </cell>
          <cell r="AI26">
            <v>98.5</v>
          </cell>
          <cell r="AJ26" t="str">
            <v>－</v>
          </cell>
          <cell r="AK26">
            <v>-0.3</v>
          </cell>
          <cell r="AL26">
            <v>98</v>
          </cell>
          <cell r="AM26" t="str">
            <v>－</v>
          </cell>
          <cell r="AN26">
            <v>0.1</v>
          </cell>
          <cell r="AO26">
            <v>100.9</v>
          </cell>
          <cell r="AP26" t="str">
            <v>－</v>
          </cell>
          <cell r="AQ26">
            <v>-2.2999999999999998</v>
          </cell>
          <cell r="AR26">
            <v>104.5</v>
          </cell>
          <cell r="AS26" t="str">
            <v>－</v>
          </cell>
          <cell r="AT26">
            <v>-2</v>
          </cell>
          <cell r="AU26">
            <v>108.6</v>
          </cell>
          <cell r="AV26" t="str">
            <v>－</v>
          </cell>
          <cell r="AW26">
            <v>-4</v>
          </cell>
          <cell r="AX26">
            <v>99.7</v>
          </cell>
          <cell r="AY26" t="str">
            <v>－</v>
          </cell>
          <cell r="AZ26">
            <v>-0.1</v>
          </cell>
          <cell r="BA26">
            <v>96.3</v>
          </cell>
          <cell r="BB26" t="str">
            <v>－</v>
          </cell>
          <cell r="BC26">
            <v>0.6</v>
          </cell>
          <cell r="BD26">
            <v>98.1</v>
          </cell>
          <cell r="BE26" t="str">
            <v>－</v>
          </cell>
          <cell r="BF26">
            <v>0.4</v>
          </cell>
          <cell r="BG26">
            <v>96.2</v>
          </cell>
          <cell r="BH26" t="str">
            <v>－</v>
          </cell>
          <cell r="BI26">
            <v>1.1000000000000001</v>
          </cell>
          <cell r="BJ26">
            <v>98.4</v>
          </cell>
          <cell r="BK26" t="str">
            <v>－</v>
          </cell>
          <cell r="BL26">
            <v>0.2</v>
          </cell>
          <cell r="BM26">
            <v>98.5</v>
          </cell>
          <cell r="BN26" t="str">
            <v>－</v>
          </cell>
          <cell r="BO26">
            <v>0.3</v>
          </cell>
          <cell r="BP26">
            <v>98.2</v>
          </cell>
          <cell r="BQ26" t="str">
            <v>－</v>
          </cell>
          <cell r="BR26">
            <v>0.4</v>
          </cell>
          <cell r="BS26">
            <v>100.3</v>
          </cell>
          <cell r="BT26" t="str">
            <v>－</v>
          </cell>
          <cell r="BU26">
            <v>-0.2</v>
          </cell>
          <cell r="BV26">
            <v>99.2</v>
          </cell>
          <cell r="BW26" t="str">
            <v>－</v>
          </cell>
          <cell r="BX26">
            <v>-0.1</v>
          </cell>
          <cell r="BY26">
            <v>98</v>
          </cell>
          <cell r="BZ26" t="str">
            <v>－</v>
          </cell>
          <cell r="CA26">
            <v>0.8</v>
          </cell>
          <cell r="CB26">
            <v>99.1</v>
          </cell>
          <cell r="CC26" t="str">
            <v>－</v>
          </cell>
          <cell r="CD26">
            <v>-0.6</v>
          </cell>
        </row>
        <row r="27">
          <cell r="D27" t="str">
            <v>９年度</v>
          </cell>
          <cell r="E27">
            <v>101.1</v>
          </cell>
          <cell r="F27" t="str">
            <v>－</v>
          </cell>
          <cell r="G27">
            <v>1.8</v>
          </cell>
          <cell r="H27">
            <v>100.8</v>
          </cell>
          <cell r="I27" t="str">
            <v>－</v>
          </cell>
          <cell r="J27">
            <v>1.8</v>
          </cell>
          <cell r="K27">
            <v>102.4</v>
          </cell>
          <cell r="L27" t="str">
            <v>－</v>
          </cell>
          <cell r="M27">
            <v>1.7</v>
          </cell>
          <cell r="N27">
            <v>101.9</v>
          </cell>
          <cell r="O27" t="str">
            <v>－</v>
          </cell>
          <cell r="P27">
            <v>1.7</v>
          </cell>
          <cell r="Q27">
            <v>106</v>
          </cell>
          <cell r="R27" t="str">
            <v>－</v>
          </cell>
          <cell r="S27">
            <v>1.8</v>
          </cell>
          <cell r="T27">
            <v>107.2</v>
          </cell>
          <cell r="U27" t="str">
            <v>－</v>
          </cell>
          <cell r="V27">
            <v>1.5</v>
          </cell>
          <cell r="W27">
            <v>105</v>
          </cell>
          <cell r="X27" t="str">
            <v>－</v>
          </cell>
          <cell r="Y27">
            <v>-0.9</v>
          </cell>
          <cell r="Z27">
            <v>111</v>
          </cell>
          <cell r="AA27" t="str">
            <v>－</v>
          </cell>
          <cell r="AB27">
            <v>7.7</v>
          </cell>
          <cell r="AC27">
            <v>103.8</v>
          </cell>
          <cell r="AD27" t="str">
            <v>－</v>
          </cell>
          <cell r="AE27">
            <v>-6</v>
          </cell>
          <cell r="AF27">
            <v>101.5</v>
          </cell>
          <cell r="AG27" t="str">
            <v>－</v>
          </cell>
          <cell r="AH27">
            <v>1.3</v>
          </cell>
          <cell r="AI27">
            <v>100.3</v>
          </cell>
          <cell r="AJ27" t="str">
            <v>－</v>
          </cell>
          <cell r="AK27">
            <v>1.8</v>
          </cell>
          <cell r="AL27">
            <v>100.7</v>
          </cell>
          <cell r="AM27" t="str">
            <v>－</v>
          </cell>
          <cell r="AN27">
            <v>2.7</v>
          </cell>
          <cell r="AO27">
            <v>101.3</v>
          </cell>
          <cell r="AP27" t="str">
            <v>－</v>
          </cell>
          <cell r="AQ27">
            <v>0.4</v>
          </cell>
          <cell r="AR27">
            <v>104.7</v>
          </cell>
          <cell r="AS27" t="str">
            <v>－</v>
          </cell>
          <cell r="AT27">
            <v>0.2</v>
          </cell>
          <cell r="AU27">
            <v>106.9</v>
          </cell>
          <cell r="AV27" t="str">
            <v>－</v>
          </cell>
          <cell r="AW27">
            <v>-1.6</v>
          </cell>
          <cell r="AX27">
            <v>103.1</v>
          </cell>
          <cell r="AY27" t="str">
            <v>－</v>
          </cell>
          <cell r="AZ27">
            <v>3.4</v>
          </cell>
          <cell r="BA27">
            <v>99</v>
          </cell>
          <cell r="BB27" t="str">
            <v>－</v>
          </cell>
          <cell r="BC27">
            <v>2.9</v>
          </cell>
          <cell r="BD27">
            <v>100.1</v>
          </cell>
          <cell r="BE27" t="str">
            <v>－</v>
          </cell>
          <cell r="BF27">
            <v>2</v>
          </cell>
          <cell r="BG27">
            <v>99.3</v>
          </cell>
          <cell r="BH27" t="str">
            <v>－</v>
          </cell>
          <cell r="BI27">
            <v>3.2</v>
          </cell>
          <cell r="BJ27">
            <v>99.6</v>
          </cell>
          <cell r="BK27" t="str">
            <v>－</v>
          </cell>
          <cell r="BL27">
            <v>1.2</v>
          </cell>
          <cell r="BM27">
            <v>100</v>
          </cell>
          <cell r="BN27" t="str">
            <v>－</v>
          </cell>
          <cell r="BO27">
            <v>1.5</v>
          </cell>
          <cell r="BP27">
            <v>101.6</v>
          </cell>
          <cell r="BQ27" t="str">
            <v>－</v>
          </cell>
          <cell r="BR27">
            <v>3.4</v>
          </cell>
          <cell r="BS27">
            <v>100.5</v>
          </cell>
          <cell r="BT27" t="str">
            <v>－</v>
          </cell>
          <cell r="BU27">
            <v>0.2</v>
          </cell>
          <cell r="BV27">
            <v>100.1</v>
          </cell>
          <cell r="BW27" t="str">
            <v>－</v>
          </cell>
          <cell r="BX27">
            <v>0.9</v>
          </cell>
          <cell r="BY27">
            <v>99.9</v>
          </cell>
          <cell r="BZ27" t="str">
            <v>－</v>
          </cell>
          <cell r="CA27">
            <v>2</v>
          </cell>
          <cell r="CB27">
            <v>101.7</v>
          </cell>
          <cell r="CC27" t="str">
            <v>－</v>
          </cell>
          <cell r="CD27">
            <v>2.6</v>
          </cell>
        </row>
        <row r="28">
          <cell r="D28" t="str">
            <v>10年度</v>
          </cell>
          <cell r="E28">
            <v>101.4</v>
          </cell>
          <cell r="F28" t="str">
            <v>－</v>
          </cell>
          <cell r="G28">
            <v>0.3</v>
          </cell>
          <cell r="H28">
            <v>100.8</v>
          </cell>
          <cell r="I28" t="str">
            <v>－</v>
          </cell>
          <cell r="J28">
            <v>0</v>
          </cell>
          <cell r="K28">
            <v>102.6</v>
          </cell>
          <cell r="L28" t="str">
            <v>－</v>
          </cell>
          <cell r="M28">
            <v>0.2</v>
          </cell>
          <cell r="N28">
            <v>101.4</v>
          </cell>
          <cell r="O28" t="str">
            <v>－</v>
          </cell>
          <cell r="P28">
            <v>-0.5</v>
          </cell>
          <cell r="Q28">
            <v>109.3</v>
          </cell>
          <cell r="R28" t="str">
            <v>－</v>
          </cell>
          <cell r="S28">
            <v>3</v>
          </cell>
          <cell r="T28">
            <v>113.3</v>
          </cell>
          <cell r="U28" t="str">
            <v>－</v>
          </cell>
          <cell r="V28">
            <v>5.7</v>
          </cell>
          <cell r="W28">
            <v>104.8</v>
          </cell>
          <cell r="X28" t="str">
            <v>－</v>
          </cell>
          <cell r="Y28">
            <v>-0.2</v>
          </cell>
          <cell r="Z28">
            <v>121.6</v>
          </cell>
          <cell r="AA28" t="str">
            <v>－</v>
          </cell>
          <cell r="AB28">
            <v>9.5</v>
          </cell>
          <cell r="AC28">
            <v>111.9</v>
          </cell>
          <cell r="AD28" t="str">
            <v>－</v>
          </cell>
          <cell r="AE28">
            <v>7.9</v>
          </cell>
          <cell r="AF28">
            <v>101.3</v>
          </cell>
          <cell r="AG28" t="str">
            <v>－</v>
          </cell>
          <cell r="AH28">
            <v>-0.2</v>
          </cell>
          <cell r="AI28">
            <v>100.3</v>
          </cell>
          <cell r="AJ28" t="str">
            <v>－</v>
          </cell>
          <cell r="AK28">
            <v>0</v>
          </cell>
          <cell r="AL28">
            <v>101.8</v>
          </cell>
          <cell r="AM28" t="str">
            <v>－</v>
          </cell>
          <cell r="AN28">
            <v>1.1000000000000001</v>
          </cell>
          <cell r="AO28">
            <v>96</v>
          </cell>
          <cell r="AP28" t="str">
            <v>－</v>
          </cell>
          <cell r="AQ28">
            <v>-5.2</v>
          </cell>
          <cell r="AR28">
            <v>103.8</v>
          </cell>
          <cell r="AS28" t="str">
            <v>－</v>
          </cell>
          <cell r="AT28">
            <v>-0.9</v>
          </cell>
          <cell r="AU28">
            <v>104.7</v>
          </cell>
          <cell r="AV28" t="str">
            <v>－</v>
          </cell>
          <cell r="AW28">
            <v>-2</v>
          </cell>
          <cell r="AX28">
            <v>100.4</v>
          </cell>
          <cell r="AY28" t="str">
            <v>－</v>
          </cell>
          <cell r="AZ28">
            <v>-2.6</v>
          </cell>
          <cell r="BA28">
            <v>99.5</v>
          </cell>
          <cell r="BB28" t="str">
            <v>－</v>
          </cell>
          <cell r="BC28">
            <v>0.5</v>
          </cell>
          <cell r="BD28">
            <v>100.5</v>
          </cell>
          <cell r="BE28" t="str">
            <v>－</v>
          </cell>
          <cell r="BF28">
            <v>0.4</v>
          </cell>
          <cell r="BG28">
            <v>100.4</v>
          </cell>
          <cell r="BH28" t="str">
            <v>－</v>
          </cell>
          <cell r="BI28">
            <v>1</v>
          </cell>
          <cell r="BJ28">
            <v>99.1</v>
          </cell>
          <cell r="BK28" t="str">
            <v>－</v>
          </cell>
          <cell r="BL28">
            <v>-0.5</v>
          </cell>
          <cell r="BM28">
            <v>100.2</v>
          </cell>
          <cell r="BN28" t="str">
            <v>－</v>
          </cell>
          <cell r="BO28">
            <v>0.2</v>
          </cell>
          <cell r="BP28">
            <v>101.3</v>
          </cell>
          <cell r="BQ28" t="str">
            <v>－</v>
          </cell>
          <cell r="BR28">
            <v>-0.3</v>
          </cell>
          <cell r="BS28">
            <v>100.6</v>
          </cell>
          <cell r="BT28" t="str">
            <v>－</v>
          </cell>
          <cell r="BU28">
            <v>0.1</v>
          </cell>
          <cell r="BV28">
            <v>100.4</v>
          </cell>
          <cell r="BW28" t="str">
            <v>－</v>
          </cell>
          <cell r="BX28">
            <v>0.3</v>
          </cell>
          <cell r="BY28">
            <v>100.2</v>
          </cell>
          <cell r="BZ28" t="str">
            <v>－</v>
          </cell>
          <cell r="CA28">
            <v>0.3</v>
          </cell>
          <cell r="CB28">
            <v>101.8</v>
          </cell>
          <cell r="CC28" t="str">
            <v>－</v>
          </cell>
          <cell r="CD28">
            <v>0.1</v>
          </cell>
        </row>
        <row r="29">
          <cell r="D29" t="str">
            <v>11年度</v>
          </cell>
          <cell r="E29">
            <v>100.8</v>
          </cell>
          <cell r="F29" t="str">
            <v>－</v>
          </cell>
          <cell r="G29">
            <v>-0.6</v>
          </cell>
          <cell r="H29">
            <v>100.6</v>
          </cell>
          <cell r="I29" t="str">
            <v>－</v>
          </cell>
          <cell r="J29">
            <v>-0.2</v>
          </cell>
          <cell r="K29">
            <v>101</v>
          </cell>
          <cell r="L29" t="str">
            <v>－</v>
          </cell>
          <cell r="M29">
            <v>-1.6</v>
          </cell>
          <cell r="N29">
            <v>100.5</v>
          </cell>
          <cell r="O29" t="str">
            <v>－</v>
          </cell>
          <cell r="P29">
            <v>-0.9</v>
          </cell>
          <cell r="Q29">
            <v>103.5</v>
          </cell>
          <cell r="R29" t="str">
            <v>－</v>
          </cell>
          <cell r="S29">
            <v>-5.2</v>
          </cell>
          <cell r="T29">
            <v>104.7</v>
          </cell>
          <cell r="U29" t="str">
            <v>－</v>
          </cell>
          <cell r="V29">
            <v>-7.7</v>
          </cell>
          <cell r="W29">
            <v>103.6</v>
          </cell>
          <cell r="X29" t="str">
            <v>－</v>
          </cell>
          <cell r="Y29">
            <v>-1.2</v>
          </cell>
          <cell r="Z29">
            <v>105.8</v>
          </cell>
          <cell r="AA29" t="str">
            <v>－</v>
          </cell>
          <cell r="AB29">
            <v>-13</v>
          </cell>
          <cell r="AC29">
            <v>104.5</v>
          </cell>
          <cell r="AD29" t="str">
            <v>－</v>
          </cell>
          <cell r="AE29">
            <v>-6.6</v>
          </cell>
          <cell r="AF29">
            <v>100.7</v>
          </cell>
          <cell r="AG29" t="str">
            <v>－</v>
          </cell>
          <cell r="AH29">
            <v>-0.6</v>
          </cell>
          <cell r="AI29">
            <v>100.7</v>
          </cell>
          <cell r="AJ29" t="str">
            <v>－</v>
          </cell>
          <cell r="AK29">
            <v>0.4</v>
          </cell>
          <cell r="AL29">
            <v>100.2</v>
          </cell>
          <cell r="AM29" t="str">
            <v>－</v>
          </cell>
          <cell r="AN29">
            <v>-1.5</v>
          </cell>
          <cell r="AO29">
            <v>96.9</v>
          </cell>
          <cell r="AP29" t="str">
            <v>－</v>
          </cell>
          <cell r="AQ29">
            <v>0.9</v>
          </cell>
          <cell r="AR29">
            <v>102.3</v>
          </cell>
          <cell r="AS29" t="str">
            <v>－</v>
          </cell>
          <cell r="AT29">
            <v>-1.4</v>
          </cell>
          <cell r="AU29">
            <v>102.7</v>
          </cell>
          <cell r="AV29" t="str">
            <v>－</v>
          </cell>
          <cell r="AW29">
            <v>-1.9</v>
          </cell>
          <cell r="AX29">
            <v>98.9</v>
          </cell>
          <cell r="AY29" t="str">
            <v>－</v>
          </cell>
          <cell r="AZ29">
            <v>-1.5</v>
          </cell>
          <cell r="BA29">
            <v>99.8</v>
          </cell>
          <cell r="BB29" t="str">
            <v>－</v>
          </cell>
          <cell r="BC29">
            <v>0.3</v>
          </cell>
          <cell r="BD29">
            <v>100.7</v>
          </cell>
          <cell r="BE29" t="str">
            <v>－</v>
          </cell>
          <cell r="BF29">
            <v>0.2</v>
          </cell>
          <cell r="BG29">
            <v>100.3</v>
          </cell>
          <cell r="BH29" t="str">
            <v>－</v>
          </cell>
          <cell r="BI29">
            <v>-0.1</v>
          </cell>
          <cell r="BJ29">
            <v>99.4</v>
          </cell>
          <cell r="BK29" t="str">
            <v>－</v>
          </cell>
          <cell r="BL29">
            <v>0.3</v>
          </cell>
          <cell r="BM29">
            <v>100.5</v>
          </cell>
          <cell r="BN29" t="str">
            <v>－</v>
          </cell>
          <cell r="BO29">
            <v>0.3</v>
          </cell>
          <cell r="BP29">
            <v>101.3</v>
          </cell>
          <cell r="BQ29" t="str">
            <v>－</v>
          </cell>
          <cell r="BR29">
            <v>0</v>
          </cell>
          <cell r="BS29">
            <v>100.7</v>
          </cell>
          <cell r="BT29" t="str">
            <v>－</v>
          </cell>
          <cell r="BU29">
            <v>0.1</v>
          </cell>
          <cell r="BV29">
            <v>101.2</v>
          </cell>
          <cell r="BW29" t="str">
            <v>－</v>
          </cell>
          <cell r="BX29">
            <v>0.8</v>
          </cell>
          <cell r="BY29">
            <v>100.2</v>
          </cell>
          <cell r="BZ29" t="str">
            <v>－</v>
          </cell>
          <cell r="CA29">
            <v>0</v>
          </cell>
          <cell r="CB29">
            <v>100.3</v>
          </cell>
          <cell r="CC29" t="str">
            <v>－</v>
          </cell>
          <cell r="CD29">
            <v>-1.5</v>
          </cell>
        </row>
        <row r="30">
          <cell r="D30" t="str">
            <v>12年度</v>
          </cell>
          <cell r="E30">
            <v>99.8</v>
          </cell>
          <cell r="F30" t="str">
            <v>－</v>
          </cell>
          <cell r="G30">
            <v>-0.9</v>
          </cell>
          <cell r="H30">
            <v>99.7</v>
          </cell>
          <cell r="I30" t="str">
            <v>－</v>
          </cell>
          <cell r="J30">
            <v>-0.8</v>
          </cell>
          <cell r="K30">
            <v>99.833333333333329</v>
          </cell>
          <cell r="L30" t="str">
            <v>－</v>
          </cell>
          <cell r="M30">
            <v>-0.9</v>
          </cell>
          <cell r="N30">
            <v>99.6</v>
          </cell>
          <cell r="O30" t="str">
            <v>－</v>
          </cell>
          <cell r="P30">
            <v>-0.6</v>
          </cell>
          <cell r="Q30">
            <v>100.9</v>
          </cell>
          <cell r="R30" t="str">
            <v>－</v>
          </cell>
          <cell r="S30">
            <v>-2.5</v>
          </cell>
          <cell r="T30">
            <v>101.9</v>
          </cell>
          <cell r="U30" t="str">
            <v>－</v>
          </cell>
          <cell r="V30">
            <v>-2.6</v>
          </cell>
          <cell r="W30">
            <v>99.5</v>
          </cell>
          <cell r="X30" t="str">
            <v>－</v>
          </cell>
          <cell r="Y30">
            <v>-3.8</v>
          </cell>
          <cell r="Z30">
            <v>103.5</v>
          </cell>
          <cell r="AA30" t="str">
            <v>－</v>
          </cell>
          <cell r="AB30">
            <v>-2.1</v>
          </cell>
          <cell r="AC30">
            <v>102.4</v>
          </cell>
          <cell r="AD30" t="str">
            <v>－</v>
          </cell>
          <cell r="AE30">
            <v>-1.6</v>
          </cell>
          <cell r="AF30">
            <v>99.6</v>
          </cell>
          <cell r="AG30" t="str">
            <v>－</v>
          </cell>
          <cell r="AH30">
            <v>-0.9</v>
          </cell>
          <cell r="AI30">
            <v>99.9</v>
          </cell>
          <cell r="AJ30" t="str">
            <v>－</v>
          </cell>
          <cell r="AK30">
            <v>-0.7</v>
          </cell>
          <cell r="AL30">
            <v>99.8</v>
          </cell>
          <cell r="AM30" t="str">
            <v>－</v>
          </cell>
          <cell r="AN30">
            <v>-0.5</v>
          </cell>
          <cell r="AO30">
            <v>101.2</v>
          </cell>
          <cell r="AP30" t="str">
            <v>－</v>
          </cell>
          <cell r="AQ30">
            <v>4.4000000000000004</v>
          </cell>
          <cell r="AR30">
            <v>99</v>
          </cell>
          <cell r="AS30" t="str">
            <v>－</v>
          </cell>
          <cell r="AT30">
            <v>-3.1</v>
          </cell>
          <cell r="AU30">
            <v>97.7</v>
          </cell>
          <cell r="AV30" t="str">
            <v>－</v>
          </cell>
          <cell r="AW30">
            <v>-3.6</v>
          </cell>
          <cell r="AX30">
            <v>100</v>
          </cell>
          <cell r="AY30" t="str">
            <v>－</v>
          </cell>
          <cell r="AZ30">
            <v>1.1000000000000001</v>
          </cell>
          <cell r="BA30">
            <v>100.1</v>
          </cell>
          <cell r="BB30" t="str">
            <v>－</v>
          </cell>
          <cell r="BC30">
            <v>0.2</v>
          </cell>
          <cell r="BD30">
            <v>99.7</v>
          </cell>
          <cell r="BE30" t="str">
            <v>－</v>
          </cell>
          <cell r="BF30">
            <v>-1</v>
          </cell>
          <cell r="BG30">
            <v>100</v>
          </cell>
          <cell r="BH30" t="str">
            <v>－</v>
          </cell>
          <cell r="BI30">
            <v>-0.3</v>
          </cell>
          <cell r="BJ30">
            <v>99.5</v>
          </cell>
          <cell r="BK30" t="str">
            <v>－</v>
          </cell>
          <cell r="BL30">
            <v>0.1</v>
          </cell>
          <cell r="BM30">
            <v>99.6</v>
          </cell>
          <cell r="BN30" t="str">
            <v>－</v>
          </cell>
          <cell r="BO30">
            <v>-0.8</v>
          </cell>
          <cell r="BP30">
            <v>99.7</v>
          </cell>
          <cell r="BQ30" t="str">
            <v>－</v>
          </cell>
          <cell r="BR30">
            <v>-1.6</v>
          </cell>
          <cell r="BS30">
            <v>99.7</v>
          </cell>
          <cell r="BT30" t="str">
            <v>－</v>
          </cell>
          <cell r="BU30">
            <v>-1</v>
          </cell>
          <cell r="BV30">
            <v>99.2</v>
          </cell>
          <cell r="BW30" t="str">
            <v>－</v>
          </cell>
          <cell r="BX30">
            <v>-1.9</v>
          </cell>
          <cell r="BY30">
            <v>99.9</v>
          </cell>
          <cell r="BZ30" t="str">
            <v>－</v>
          </cell>
          <cell r="CA30">
            <v>-0.2</v>
          </cell>
          <cell r="CB30">
            <v>100</v>
          </cell>
          <cell r="CC30" t="str">
            <v>－</v>
          </cell>
          <cell r="CD30">
            <v>-0.2</v>
          </cell>
        </row>
        <row r="31">
          <cell r="D31" t="str">
            <v>13年度</v>
          </cell>
          <cell r="E31">
            <v>98.5</v>
          </cell>
          <cell r="F31" t="str">
            <v>－</v>
          </cell>
          <cell r="G31">
            <v>-1.3026052104208361</v>
          </cell>
          <cell r="H31">
            <v>98.6</v>
          </cell>
          <cell r="I31" t="str">
            <v>－</v>
          </cell>
          <cell r="J31">
            <v>-1.1033099297893756</v>
          </cell>
          <cell r="K31">
            <v>99.5</v>
          </cell>
          <cell r="L31" t="str">
            <v>－</v>
          </cell>
          <cell r="M31">
            <v>-0.33388981636059611</v>
          </cell>
          <cell r="N31">
            <v>99.7</v>
          </cell>
          <cell r="O31" t="str">
            <v>－</v>
          </cell>
          <cell r="P31">
            <v>0.10040160642570584</v>
          </cell>
          <cell r="Q31">
            <v>98.4</v>
          </cell>
          <cell r="R31" t="str">
            <v>－</v>
          </cell>
          <cell r="S31">
            <v>-2.4777006937561907</v>
          </cell>
          <cell r="T31">
            <v>98</v>
          </cell>
          <cell r="U31" t="str">
            <v>－</v>
          </cell>
          <cell r="V31">
            <v>-3.827281648675168</v>
          </cell>
          <cell r="W31">
            <v>99.7</v>
          </cell>
          <cell r="X31" t="str">
            <v>－</v>
          </cell>
          <cell r="Y31">
            <v>0.20100502512563878</v>
          </cell>
          <cell r="Z31">
            <v>97.5</v>
          </cell>
          <cell r="AA31" t="str">
            <v>－</v>
          </cell>
          <cell r="AB31">
            <v>-5.7971014492753596</v>
          </cell>
          <cell r="AC31">
            <v>97</v>
          </cell>
          <cell r="AD31" t="str">
            <v>－</v>
          </cell>
          <cell r="AE31">
            <v>-5.2734375</v>
          </cell>
          <cell r="AF31">
            <v>99.4</v>
          </cell>
          <cell r="AG31" t="str">
            <v>－</v>
          </cell>
          <cell r="AH31">
            <v>-0.20080321285139746</v>
          </cell>
          <cell r="AI31">
            <v>100</v>
          </cell>
          <cell r="AJ31" t="str">
            <v>－</v>
          </cell>
          <cell r="AK31">
            <v>0.10010010010009296</v>
          </cell>
          <cell r="AL31">
            <v>98.9</v>
          </cell>
          <cell r="AM31" t="str">
            <v>－</v>
          </cell>
          <cell r="AN31">
            <v>-0.90180360721441843</v>
          </cell>
          <cell r="AO31">
            <v>97.1</v>
          </cell>
          <cell r="AP31" t="str">
            <v>－</v>
          </cell>
          <cell r="AQ31">
            <v>-4.0513833992094987</v>
          </cell>
          <cell r="AR31">
            <v>99.3</v>
          </cell>
          <cell r="AS31" t="str">
            <v>－</v>
          </cell>
          <cell r="AT31">
            <v>0.30303030303029743</v>
          </cell>
          <cell r="AU31">
            <v>98.9</v>
          </cell>
          <cell r="AV31" t="str">
            <v>－</v>
          </cell>
          <cell r="AW31">
            <v>1.2282497441146347</v>
          </cell>
          <cell r="AX31">
            <v>102.1</v>
          </cell>
          <cell r="AY31" t="str">
            <v>－</v>
          </cell>
          <cell r="AZ31">
            <v>2.0999999999999943</v>
          </cell>
          <cell r="BA31">
            <v>99.9</v>
          </cell>
          <cell r="BB31" t="str">
            <v>－</v>
          </cell>
          <cell r="BC31">
            <v>-0.19980019980019392</v>
          </cell>
          <cell r="BD31">
            <v>99.5</v>
          </cell>
          <cell r="BE31" t="str">
            <v>－</v>
          </cell>
          <cell r="BF31">
            <v>-0.20060180541625527</v>
          </cell>
          <cell r="BG31">
            <v>99.9</v>
          </cell>
          <cell r="BH31" t="str">
            <v>－</v>
          </cell>
          <cell r="BI31">
            <v>-9.9999999999994316E-2</v>
          </cell>
          <cell r="BJ31">
            <v>99.3</v>
          </cell>
          <cell r="BK31" t="str">
            <v>－</v>
          </cell>
          <cell r="BL31">
            <v>-0.20100502512563878</v>
          </cell>
          <cell r="BM31">
            <v>99.5</v>
          </cell>
          <cell r="BN31" t="str">
            <v>－</v>
          </cell>
          <cell r="BO31">
            <v>-0.10040160642569163</v>
          </cell>
          <cell r="BP31">
            <v>99</v>
          </cell>
          <cell r="BQ31" t="str">
            <v>－</v>
          </cell>
          <cell r="BR31">
            <v>-0.70210631895687925</v>
          </cell>
          <cell r="BS31">
            <v>100</v>
          </cell>
          <cell r="BT31" t="str">
            <v>－</v>
          </cell>
          <cell r="BU31">
            <v>0.3009027081243687</v>
          </cell>
          <cell r="BV31">
            <v>99.1</v>
          </cell>
          <cell r="BW31" t="str">
            <v>－</v>
          </cell>
          <cell r="BX31">
            <v>-0.10080645161291102</v>
          </cell>
          <cell r="BY31">
            <v>99.9</v>
          </cell>
          <cell r="BZ31" t="str">
            <v>－</v>
          </cell>
          <cell r="CA31">
            <v>0</v>
          </cell>
          <cell r="CB31">
            <v>100.4</v>
          </cell>
          <cell r="CC31" t="str">
            <v>－</v>
          </cell>
          <cell r="CD31">
            <v>0.40000000000000568</v>
          </cell>
        </row>
        <row r="32">
          <cell r="D32" t="str">
            <v>14年度</v>
          </cell>
          <cell r="E32">
            <v>97.8</v>
          </cell>
          <cell r="F32" t="str">
            <v>－</v>
          </cell>
          <cell r="G32">
            <v>-0.71065989847716082</v>
          </cell>
          <cell r="H32">
            <v>97.7</v>
          </cell>
          <cell r="I32" t="str">
            <v>－</v>
          </cell>
          <cell r="J32">
            <v>-0.91277890466530209</v>
          </cell>
          <cell r="K32">
            <v>102</v>
          </cell>
          <cell r="L32" t="str">
            <v>－</v>
          </cell>
          <cell r="M32">
            <v>2.5125628140703498</v>
          </cell>
          <cell r="N32">
            <v>101.7</v>
          </cell>
          <cell r="O32" t="str">
            <v>－</v>
          </cell>
          <cell r="P32">
            <v>2.0060180541624959</v>
          </cell>
          <cell r="Q32">
            <v>102.2</v>
          </cell>
          <cell r="R32" t="str">
            <v>－</v>
          </cell>
          <cell r="S32">
            <v>3.8617886178861767</v>
          </cell>
          <cell r="T32">
            <v>104.9</v>
          </cell>
          <cell r="U32" t="str">
            <v>－</v>
          </cell>
          <cell r="V32">
            <v>7.0408163265306172</v>
          </cell>
          <cell r="W32">
            <v>108.3</v>
          </cell>
          <cell r="X32" t="str">
            <v>－</v>
          </cell>
          <cell r="Y32">
            <v>8.6258776328986784</v>
          </cell>
          <cell r="Z32">
            <v>106.6</v>
          </cell>
          <cell r="AA32" t="str">
            <v>－</v>
          </cell>
          <cell r="AB32">
            <v>9.3333333333333286</v>
          </cell>
          <cell r="AC32">
            <v>97.1</v>
          </cell>
          <cell r="AD32" t="str">
            <v>－</v>
          </cell>
          <cell r="AE32">
            <v>0.10309278350516138</v>
          </cell>
          <cell r="AF32">
            <v>102</v>
          </cell>
          <cell r="AG32" t="str">
            <v>－</v>
          </cell>
          <cell r="AH32">
            <v>2.6156941649899181</v>
          </cell>
          <cell r="AI32">
            <v>101.1</v>
          </cell>
          <cell r="AJ32" t="str">
            <v>－</v>
          </cell>
          <cell r="AK32">
            <v>1.0999999999999943</v>
          </cell>
          <cell r="AL32">
            <v>101.4</v>
          </cell>
          <cell r="AM32" t="str">
            <v>－</v>
          </cell>
          <cell r="AN32">
            <v>2.5278058645096024</v>
          </cell>
          <cell r="AO32">
            <v>87.3</v>
          </cell>
          <cell r="AP32" t="str">
            <v>－</v>
          </cell>
          <cell r="AQ32">
            <v>-10.092687950566429</v>
          </cell>
          <cell r="AR32">
            <v>104.9</v>
          </cell>
          <cell r="AS32" t="str">
            <v>－</v>
          </cell>
          <cell r="AT32">
            <v>5.6394763343403866</v>
          </cell>
          <cell r="AU32">
            <v>112.6</v>
          </cell>
          <cell r="AV32" t="str">
            <v>－</v>
          </cell>
          <cell r="AW32">
            <v>13.852376137512621</v>
          </cell>
          <cell r="AX32">
            <v>102.4</v>
          </cell>
          <cell r="AY32" t="str">
            <v>－</v>
          </cell>
          <cell r="AZ32">
            <v>0.2938295788442673</v>
          </cell>
          <cell r="BA32">
            <v>99.1</v>
          </cell>
          <cell r="BB32" t="str">
            <v>－</v>
          </cell>
          <cell r="BC32">
            <v>-0.80080080080081473</v>
          </cell>
          <cell r="BD32">
            <v>100.2</v>
          </cell>
          <cell r="BE32" t="str">
            <v>－</v>
          </cell>
          <cell r="BF32">
            <v>0.70351758793970021</v>
          </cell>
          <cell r="BG32">
            <v>100.2</v>
          </cell>
          <cell r="BH32" t="str">
            <v>－</v>
          </cell>
          <cell r="BI32">
            <v>0.3003003003003073</v>
          </cell>
          <cell r="BJ32">
            <v>102.8</v>
          </cell>
          <cell r="BK32" t="str">
            <v>－</v>
          </cell>
          <cell r="BL32">
            <v>3.5246727089627257</v>
          </cell>
          <cell r="BM32">
            <v>100.2</v>
          </cell>
          <cell r="BN32" t="str">
            <v>－</v>
          </cell>
          <cell r="BO32">
            <v>0.70351758793970021</v>
          </cell>
          <cell r="BP32">
            <v>99</v>
          </cell>
          <cell r="BQ32" t="str">
            <v>－</v>
          </cell>
          <cell r="BR32">
            <v>0</v>
          </cell>
          <cell r="BS32">
            <v>100.9</v>
          </cell>
          <cell r="BT32" t="str">
            <v>－</v>
          </cell>
          <cell r="BU32">
            <v>0.90000000000000568</v>
          </cell>
          <cell r="BV32">
            <v>100.6</v>
          </cell>
          <cell r="BW32" t="str">
            <v>－</v>
          </cell>
          <cell r="BX32">
            <v>1.5136226034308891</v>
          </cell>
          <cell r="BY32">
            <v>100.1</v>
          </cell>
          <cell r="BZ32" t="str">
            <v>－</v>
          </cell>
          <cell r="CA32">
            <v>0.20020020020020013</v>
          </cell>
          <cell r="CB32">
            <v>100.6</v>
          </cell>
          <cell r="CC32" t="str">
            <v>－</v>
          </cell>
          <cell r="CD32">
            <v>0.19920318725097275</v>
          </cell>
        </row>
        <row r="33">
          <cell r="D33" t="str">
            <v>15年度</v>
          </cell>
          <cell r="E33">
            <v>100.52500000000002</v>
          </cell>
          <cell r="F33" t="str">
            <v>－</v>
          </cell>
          <cell r="G33">
            <v>2.7862985685071777</v>
          </cell>
          <cell r="H33">
            <v>100.54166666666667</v>
          </cell>
          <cell r="I33" t="str">
            <v>－</v>
          </cell>
          <cell r="J33">
            <v>2.9085636301603586</v>
          </cell>
          <cell r="K33">
            <v>101.08333333333333</v>
          </cell>
          <cell r="L33" t="str">
            <v>－</v>
          </cell>
          <cell r="M33">
            <v>-0.89869281045751848</v>
          </cell>
          <cell r="N33">
            <v>101.04166666666667</v>
          </cell>
          <cell r="O33" t="str">
            <v>－</v>
          </cell>
          <cell r="P33">
            <v>-0.64732874467388513</v>
          </cell>
          <cell r="Q33">
            <v>101.40833333333335</v>
          </cell>
          <cell r="R33" t="str">
            <v>－</v>
          </cell>
          <cell r="S33">
            <v>-0.77462491846051762</v>
          </cell>
          <cell r="T33">
            <v>101.58333333333331</v>
          </cell>
          <cell r="U33" t="str">
            <v>－</v>
          </cell>
          <cell r="V33">
            <v>-3.1617413409596651</v>
          </cell>
          <cell r="W33">
            <v>104.27500000000002</v>
          </cell>
          <cell r="X33" t="str">
            <v>－</v>
          </cell>
          <cell r="Y33">
            <v>-3.7165281625115227</v>
          </cell>
          <cell r="Z33">
            <v>101.99166666666667</v>
          </cell>
          <cell r="AA33" t="str">
            <v>－</v>
          </cell>
          <cell r="AB33">
            <v>-4.3230143839899853</v>
          </cell>
          <cell r="AC33">
            <v>97.141666666666666</v>
          </cell>
          <cell r="AD33" t="str">
            <v>－</v>
          </cell>
          <cell r="AE33">
            <v>4.2911088225210392E-2</v>
          </cell>
          <cell r="AF33">
            <v>100.75833333333333</v>
          </cell>
          <cell r="AG33" t="str">
            <v>－</v>
          </cell>
          <cell r="AH33">
            <v>-1.2173202614379193</v>
          </cell>
          <cell r="AI33">
            <v>100.30000000000001</v>
          </cell>
          <cell r="AJ33" t="str">
            <v>－</v>
          </cell>
          <cell r="AK33">
            <v>-0.79129574678535164</v>
          </cell>
          <cell r="AL33">
            <v>99.933333333333337</v>
          </cell>
          <cell r="AM33" t="str">
            <v>－</v>
          </cell>
          <cell r="AN33">
            <v>-1.4464168310322094</v>
          </cell>
          <cell r="AO33">
            <v>88.066666666666663</v>
          </cell>
          <cell r="AP33" t="str">
            <v>－</v>
          </cell>
          <cell r="AQ33">
            <v>0.8781977854142724</v>
          </cell>
          <cell r="AR33">
            <v>103.02500000000002</v>
          </cell>
          <cell r="AS33" t="str">
            <v>－</v>
          </cell>
          <cell r="AT33">
            <v>-1.7874165872259198</v>
          </cell>
          <cell r="AU33">
            <v>106.75833333333333</v>
          </cell>
          <cell r="AV33" t="str">
            <v>－</v>
          </cell>
          <cell r="AW33">
            <v>-5.1879810538780333</v>
          </cell>
          <cell r="AX33">
            <v>103.35000000000001</v>
          </cell>
          <cell r="AY33" t="str">
            <v>－</v>
          </cell>
          <cell r="AZ33">
            <v>0.927734375</v>
          </cell>
          <cell r="BA33">
            <v>99.233333333333334</v>
          </cell>
          <cell r="BB33" t="str">
            <v>－</v>
          </cell>
          <cell r="BC33">
            <v>0.13454423141607208</v>
          </cell>
          <cell r="BD33">
            <v>100.175</v>
          </cell>
          <cell r="BE33" t="str">
            <v>－</v>
          </cell>
          <cell r="BF33">
            <v>-2.4950099800406633E-2</v>
          </cell>
          <cell r="BG33">
            <v>101.64166666666667</v>
          </cell>
          <cell r="BH33" t="str">
            <v>－</v>
          </cell>
          <cell r="BI33">
            <v>1.4387890884896848</v>
          </cell>
          <cell r="BJ33">
            <v>103.06666666666665</v>
          </cell>
          <cell r="BK33" t="str">
            <v>－</v>
          </cell>
          <cell r="BL33">
            <v>0.25940337224380983</v>
          </cell>
          <cell r="BM33">
            <v>99.758333333333326</v>
          </cell>
          <cell r="BN33" t="str">
            <v>－</v>
          </cell>
          <cell r="BO33">
            <v>-0.4407850964737321</v>
          </cell>
          <cell r="BP33">
            <v>99.100000000000009</v>
          </cell>
          <cell r="BQ33" t="str">
            <v>－</v>
          </cell>
          <cell r="BR33">
            <v>0.10101010101011809</v>
          </cell>
          <cell r="BS33">
            <v>100.73333333333333</v>
          </cell>
          <cell r="BT33" t="str">
            <v>－</v>
          </cell>
          <cell r="BU33">
            <v>-0.16518004625041272</v>
          </cell>
          <cell r="BV33">
            <v>100.03333333333335</v>
          </cell>
          <cell r="BW33" t="str">
            <v>－</v>
          </cell>
          <cell r="BX33">
            <v>-0.56328694499666199</v>
          </cell>
          <cell r="BY33">
            <v>99.516666666666652</v>
          </cell>
          <cell r="BZ33" t="str">
            <v>－</v>
          </cell>
          <cell r="CA33">
            <v>-0.58275058275059166</v>
          </cell>
          <cell r="CB33">
            <v>102</v>
          </cell>
          <cell r="CC33" t="str">
            <v>－</v>
          </cell>
          <cell r="CD33">
            <v>1.3916500994035914</v>
          </cell>
        </row>
        <row r="34">
          <cell r="D34" t="str">
            <v>16年度</v>
          </cell>
          <cell r="E34">
            <v>100.45</v>
          </cell>
          <cell r="F34" t="str">
            <v>－</v>
          </cell>
          <cell r="G34">
            <v>-7.4608306391468204E-2</v>
          </cell>
          <cell r="H34">
            <v>100.325</v>
          </cell>
          <cell r="I34" t="str">
            <v>－</v>
          </cell>
          <cell r="J34">
            <v>-0.21549937836718414</v>
          </cell>
          <cell r="K34">
            <v>100.96666666666668</v>
          </cell>
          <cell r="L34" t="str">
            <v>－</v>
          </cell>
          <cell r="M34">
            <v>-0.11541632316568951</v>
          </cell>
          <cell r="N34">
            <v>100.58333333333333</v>
          </cell>
          <cell r="O34" t="str">
            <v>－</v>
          </cell>
          <cell r="P34">
            <v>-0.45360824742269301</v>
          </cell>
          <cell r="Q34">
            <v>103.75833333333334</v>
          </cell>
          <cell r="R34" t="str">
            <v>－</v>
          </cell>
          <cell r="S34">
            <v>2.3173637932451214</v>
          </cell>
          <cell r="T34">
            <v>104.675</v>
          </cell>
          <cell r="U34" t="str">
            <v>－</v>
          </cell>
          <cell r="V34">
            <v>3.0434782608695912</v>
          </cell>
          <cell r="W34">
            <v>102.75833333333333</v>
          </cell>
          <cell r="X34" t="str">
            <v>－</v>
          </cell>
          <cell r="Y34">
            <v>-1.4544873331735317</v>
          </cell>
          <cell r="Z34">
            <v>108.20833333333333</v>
          </cell>
          <cell r="AA34" t="str">
            <v>－</v>
          </cell>
          <cell r="AB34">
            <v>6.09526922134161</v>
          </cell>
          <cell r="AC34">
            <v>100.68333333333332</v>
          </cell>
          <cell r="AD34" t="str">
            <v>－</v>
          </cell>
          <cell r="AE34">
            <v>3.6458780132109467</v>
          </cell>
          <cell r="AF34">
            <v>100.35833333333333</v>
          </cell>
          <cell r="AG34" t="str">
            <v>－</v>
          </cell>
          <cell r="AH34">
            <v>-0.39698949631956282</v>
          </cell>
          <cell r="AI34">
            <v>100.05833333333334</v>
          </cell>
          <cell r="AJ34" t="str">
            <v>－</v>
          </cell>
          <cell r="AK34">
            <v>-0.24094383516118967</v>
          </cell>
          <cell r="AL34">
            <v>100.075</v>
          </cell>
          <cell r="AM34" t="str">
            <v>－</v>
          </cell>
          <cell r="AN34">
            <v>0.14176117411608402</v>
          </cell>
          <cell r="AO34">
            <v>93.808333333333337</v>
          </cell>
          <cell r="AP34" t="str">
            <v>－</v>
          </cell>
          <cell r="AQ34">
            <v>6.5196820590461897</v>
          </cell>
          <cell r="AR34">
            <v>101.43333333333334</v>
          </cell>
          <cell r="AS34" t="str">
            <v>－</v>
          </cell>
          <cell r="AT34">
            <v>-1.544932459758968</v>
          </cell>
          <cell r="AU34">
            <v>103.17500000000001</v>
          </cell>
          <cell r="AV34" t="str">
            <v>－</v>
          </cell>
          <cell r="AW34">
            <v>-3.3564905159628324</v>
          </cell>
          <cell r="AX34">
            <v>101.10000000000001</v>
          </cell>
          <cell r="AY34" t="str">
            <v>－</v>
          </cell>
          <cell r="AZ34">
            <v>-2.1770682148040663</v>
          </cell>
          <cell r="BA34">
            <v>99.7</v>
          </cell>
          <cell r="BB34" t="str">
            <v>－</v>
          </cell>
          <cell r="BC34">
            <v>0.47027208599261883</v>
          </cell>
          <cell r="BD34">
            <v>100.125</v>
          </cell>
          <cell r="BE34" t="str">
            <v>－</v>
          </cell>
          <cell r="BF34">
            <v>-4.9912652857500461E-2</v>
          </cell>
          <cell r="BG34">
            <v>100.71666666666668</v>
          </cell>
          <cell r="BH34" t="str">
            <v>－</v>
          </cell>
          <cell r="BI34">
            <v>-0.91005985078295737</v>
          </cell>
          <cell r="BJ34">
            <v>102.05833333333332</v>
          </cell>
          <cell r="BK34" t="str">
            <v>－</v>
          </cell>
          <cell r="BL34">
            <v>-0.97833117723156704</v>
          </cell>
          <cell r="BM34">
            <v>99.949999999999989</v>
          </cell>
          <cell r="BN34" t="str">
            <v>－</v>
          </cell>
          <cell r="BO34">
            <v>0.19213098320942379</v>
          </cell>
          <cell r="BP34">
            <v>100</v>
          </cell>
          <cell r="BQ34" t="str">
            <v>－</v>
          </cell>
          <cell r="BR34">
            <v>0.90817356205852207</v>
          </cell>
          <cell r="BS34">
            <v>100.575</v>
          </cell>
          <cell r="BT34" t="str">
            <v>－</v>
          </cell>
          <cell r="BU34">
            <v>-0.15718067504964495</v>
          </cell>
          <cell r="BV34">
            <v>99.866666666666674</v>
          </cell>
          <cell r="BW34" t="str">
            <v>－</v>
          </cell>
          <cell r="BX34">
            <v>-0.16661112962346181</v>
          </cell>
          <cell r="BY34">
            <v>99.866666666666674</v>
          </cell>
          <cell r="BZ34" t="str">
            <v>－</v>
          </cell>
          <cell r="CA34">
            <v>0.35169988276673791</v>
          </cell>
          <cell r="CB34">
            <v>100.84166666666665</v>
          </cell>
          <cell r="CC34" t="str">
            <v>－</v>
          </cell>
          <cell r="CD34">
            <v>-1.135620915032689</v>
          </cell>
        </row>
        <row r="35">
          <cell r="D35" t="str">
            <v>17年度</v>
          </cell>
          <cell r="E35">
            <v>99.924999999999997</v>
          </cell>
          <cell r="F35" t="str">
            <v>－</v>
          </cell>
          <cell r="G35">
            <v>-0.59686645113158932</v>
          </cell>
          <cell r="H35">
            <v>99.95</v>
          </cell>
          <cell r="I35" t="str">
            <v>－</v>
          </cell>
          <cell r="J35">
            <v>-0.58847907169499081</v>
          </cell>
          <cell r="K35">
            <v>99.883333333333326</v>
          </cell>
          <cell r="L35" t="str">
            <v>－</v>
          </cell>
          <cell r="M35">
            <v>-1.1871393239901096</v>
          </cell>
          <cell r="N35">
            <v>99.875</v>
          </cell>
          <cell r="O35" t="str">
            <v>－</v>
          </cell>
          <cell r="P35">
            <v>-1.1546391752577279</v>
          </cell>
          <cell r="Q35">
            <v>99.658333333333346</v>
          </cell>
          <cell r="R35" t="str">
            <v>－</v>
          </cell>
          <cell r="S35">
            <v>-1.7256964417782967</v>
          </cell>
          <cell r="T35">
            <v>99.791666666666671</v>
          </cell>
          <cell r="U35" t="str">
            <v>－</v>
          </cell>
          <cell r="V35">
            <v>-1.7637407711238495</v>
          </cell>
          <cell r="W35">
            <v>99.933333333333323</v>
          </cell>
          <cell r="X35" t="str">
            <v>－</v>
          </cell>
          <cell r="Y35">
            <v>-4.1636697834252629</v>
          </cell>
          <cell r="Z35">
            <v>100.48333333333333</v>
          </cell>
          <cell r="AA35" t="str">
            <v>－</v>
          </cell>
          <cell r="AB35">
            <v>-1.4788789933818123</v>
          </cell>
          <cell r="AC35">
            <v>98.24166666666666</v>
          </cell>
          <cell r="AD35" t="str">
            <v>－</v>
          </cell>
          <cell r="AE35">
            <v>1.1323668182208024</v>
          </cell>
          <cell r="AF35">
            <v>99.758333333333326</v>
          </cell>
          <cell r="AG35" t="str">
            <v>－</v>
          </cell>
          <cell r="AH35">
            <v>-0.99247374079894257</v>
          </cell>
          <cell r="AI35">
            <v>99.824999999999989</v>
          </cell>
          <cell r="AJ35" t="str">
            <v>－</v>
          </cell>
          <cell r="AK35">
            <v>-0.47357926221339142</v>
          </cell>
          <cell r="AL35">
            <v>100.03333333333335</v>
          </cell>
          <cell r="AM35" t="str">
            <v>－</v>
          </cell>
          <cell r="AN35">
            <v>0.10006671114078358</v>
          </cell>
          <cell r="AO35">
            <v>102.60000000000001</v>
          </cell>
          <cell r="AP35" t="str">
            <v>－</v>
          </cell>
          <cell r="AQ35">
            <v>16.502649507948533</v>
          </cell>
          <cell r="AR35">
            <v>99.308333333333337</v>
          </cell>
          <cell r="AS35" t="str">
            <v>－</v>
          </cell>
          <cell r="AT35">
            <v>-3.6075386233115125</v>
          </cell>
          <cell r="AU35">
            <v>97.924999999999997</v>
          </cell>
          <cell r="AV35" t="str">
            <v>－</v>
          </cell>
          <cell r="AW35">
            <v>-8.2741394114432865</v>
          </cell>
          <cell r="AX35">
            <v>100.73333333333335</v>
          </cell>
          <cell r="AY35" t="str">
            <v>－</v>
          </cell>
          <cell r="AZ35">
            <v>-2.5318497016610166</v>
          </cell>
          <cell r="BA35">
            <v>100.13333333333333</v>
          </cell>
          <cell r="BB35" t="str">
            <v>－</v>
          </cell>
          <cell r="BC35">
            <v>0.90695330870002522</v>
          </cell>
          <cell r="BD35">
            <v>99.975000000000009</v>
          </cell>
          <cell r="BE35" t="str">
            <v>－</v>
          </cell>
          <cell r="BF35">
            <v>-0.19965061142998763</v>
          </cell>
          <cell r="BG35">
            <v>100.075</v>
          </cell>
          <cell r="BH35" t="str">
            <v>－</v>
          </cell>
          <cell r="BI35">
            <v>-1.5413626301549499</v>
          </cell>
          <cell r="BJ35">
            <v>99.97499999999998</v>
          </cell>
          <cell r="BK35" t="str">
            <v>－</v>
          </cell>
          <cell r="BL35">
            <v>-2.9996765847348001</v>
          </cell>
          <cell r="BM35">
            <v>99.933333333333337</v>
          </cell>
          <cell r="BN35" t="str">
            <v>－</v>
          </cell>
          <cell r="BO35">
            <v>0.17542394119122662</v>
          </cell>
          <cell r="BP35">
            <v>99.999999999999986</v>
          </cell>
          <cell r="BQ35" t="str">
            <v>－</v>
          </cell>
          <cell r="BR35">
            <v>0.90817356205849364</v>
          </cell>
          <cell r="BS35">
            <v>99.858333333333334</v>
          </cell>
          <cell r="BT35" t="str">
            <v>－</v>
          </cell>
          <cell r="BU35">
            <v>-0.86863004632692764</v>
          </cell>
          <cell r="BV35">
            <v>99.975000000000009</v>
          </cell>
          <cell r="BW35" t="str">
            <v>－</v>
          </cell>
          <cell r="BX35">
            <v>-5.8313895368215185E-2</v>
          </cell>
          <cell r="BY35">
            <v>99.90000000000002</v>
          </cell>
          <cell r="BZ35" t="str">
            <v>－</v>
          </cell>
          <cell r="CA35">
            <v>0.38519510969689463</v>
          </cell>
          <cell r="CB35">
            <v>100.24166666666667</v>
          </cell>
          <cell r="CC35" t="str">
            <v>－</v>
          </cell>
          <cell r="CD35">
            <v>-1.7238562091503269</v>
          </cell>
        </row>
        <row r="36">
          <cell r="D36" t="str">
            <v>18年度</v>
          </cell>
          <cell r="E36">
            <v>100.15833333333335</v>
          </cell>
          <cell r="F36" t="str">
            <v>－</v>
          </cell>
          <cell r="G36">
            <v>0.23350846468186148</v>
          </cell>
          <cell r="H36">
            <v>99.983333333333348</v>
          </cell>
          <cell r="I36" t="str">
            <v>－</v>
          </cell>
          <cell r="J36">
            <v>3.335000833750712E-2</v>
          </cell>
          <cell r="K36">
            <v>100.2</v>
          </cell>
          <cell r="L36" t="str">
            <v>－</v>
          </cell>
          <cell r="M36">
            <v>0.31703654263309033</v>
          </cell>
          <cell r="N36">
            <v>99.808333333333337</v>
          </cell>
          <cell r="O36" t="str">
            <v>－</v>
          </cell>
          <cell r="P36">
            <v>-6.6750104297028656E-2</v>
          </cell>
          <cell r="Q36">
            <v>102.23333333333335</v>
          </cell>
          <cell r="R36" t="str">
            <v>－</v>
          </cell>
          <cell r="S36">
            <v>2.5838280792708446</v>
          </cell>
          <cell r="T36">
            <v>103.84166666666665</v>
          </cell>
          <cell r="U36" t="str">
            <v>－</v>
          </cell>
          <cell r="V36">
            <v>4.0584551148225216</v>
          </cell>
          <cell r="W36">
            <v>105.56666666666666</v>
          </cell>
          <cell r="X36" t="str">
            <v>－</v>
          </cell>
          <cell r="Y36">
            <v>5.6370913942628533</v>
          </cell>
          <cell r="Z36">
            <v>101.89166666666667</v>
          </cell>
          <cell r="AA36" t="str">
            <v>－</v>
          </cell>
          <cell r="AB36">
            <v>1.4015591308674828</v>
          </cell>
          <cell r="AC36">
            <v>105.23333333333333</v>
          </cell>
          <cell r="AD36" t="str">
            <v>－</v>
          </cell>
          <cell r="AE36">
            <v>7.1168038001526952</v>
          </cell>
          <cell r="AF36">
            <v>99.308333333333337</v>
          </cell>
          <cell r="AG36" t="str">
            <v>－</v>
          </cell>
          <cell r="AH36">
            <v>-0.45109013449166468</v>
          </cell>
          <cell r="AI36">
            <v>99.458333333333329</v>
          </cell>
          <cell r="AJ36" t="str">
            <v>－</v>
          </cell>
          <cell r="AK36">
            <v>-0.36730945821854277</v>
          </cell>
          <cell r="AL36">
            <v>99.825000000000031</v>
          </cell>
          <cell r="AM36" t="str">
            <v>－</v>
          </cell>
          <cell r="AN36">
            <v>-0.20826391202930949</v>
          </cell>
          <cell r="AO36">
            <v>109.48333333333335</v>
          </cell>
          <cell r="AP36" t="str">
            <v>－</v>
          </cell>
          <cell r="AQ36">
            <v>6.7089018843404773</v>
          </cell>
          <cell r="AR36">
            <v>97.983333333333334</v>
          </cell>
          <cell r="AS36" t="str">
            <v>－</v>
          </cell>
          <cell r="AT36">
            <v>-1.3342284131912407</v>
          </cell>
          <cell r="AU36">
            <v>91.77500000000002</v>
          </cell>
          <cell r="AV36" t="str">
            <v>－</v>
          </cell>
          <cell r="AW36">
            <v>-6.2803165688026326</v>
          </cell>
          <cell r="AX36">
            <v>102.47499999999998</v>
          </cell>
          <cell r="AY36" t="str">
            <v>－</v>
          </cell>
          <cell r="AZ36">
            <v>1.7289874255459665</v>
          </cell>
          <cell r="BA36">
            <v>100.54166666666667</v>
          </cell>
          <cell r="BB36" t="str">
            <v>－</v>
          </cell>
          <cell r="BC36">
            <v>0.4077896138482231</v>
          </cell>
          <cell r="BD36">
            <v>100.11666666666667</v>
          </cell>
          <cell r="BE36" t="str">
            <v>－</v>
          </cell>
          <cell r="BF36">
            <v>0.14170209218971763</v>
          </cell>
          <cell r="BG36">
            <v>99.991666666666674</v>
          </cell>
          <cell r="BH36" t="str">
            <v>－</v>
          </cell>
          <cell r="BI36">
            <v>-8.3270880173202499E-2</v>
          </cell>
          <cell r="BJ36">
            <v>99.616666666666674</v>
          </cell>
          <cell r="BK36" t="str">
            <v>－</v>
          </cell>
          <cell r="BL36">
            <v>-0.35842293906807754</v>
          </cell>
          <cell r="BM36">
            <v>100.14999999999999</v>
          </cell>
          <cell r="BN36" t="str">
            <v>－</v>
          </cell>
          <cell r="BO36">
            <v>0.21681120747163618</v>
          </cell>
          <cell r="BP36">
            <v>100.39166666666665</v>
          </cell>
          <cell r="BQ36" t="str">
            <v>－</v>
          </cell>
          <cell r="BR36">
            <v>0.39166666666665151</v>
          </cell>
          <cell r="BS36">
            <v>99.741666666666674</v>
          </cell>
          <cell r="BT36" t="str">
            <v>－</v>
          </cell>
          <cell r="BU36">
            <v>-0.11683217892013431</v>
          </cell>
          <cell r="BV36">
            <v>100.14166666666667</v>
          </cell>
          <cell r="BW36" t="str">
            <v>－</v>
          </cell>
          <cell r="BX36">
            <v>0.16670834375258892</v>
          </cell>
          <cell r="BY36">
            <v>100.2</v>
          </cell>
          <cell r="BZ36" t="str">
            <v>－</v>
          </cell>
          <cell r="CA36">
            <v>0.30030030030027888</v>
          </cell>
          <cell r="CB36">
            <v>100.81666666666666</v>
          </cell>
          <cell r="CC36" t="str">
            <v>－</v>
          </cell>
          <cell r="CD36">
            <v>0.57361376673040354</v>
          </cell>
        </row>
        <row r="37">
          <cell r="D37" t="str">
            <v>19年度</v>
          </cell>
          <cell r="E37">
            <v>100.28333333333335</v>
          </cell>
          <cell r="F37" t="str">
            <v>－</v>
          </cell>
          <cell r="G37">
            <v>0.12480239620600742</v>
          </cell>
          <cell r="H37">
            <v>100.11083333333333</v>
          </cell>
          <cell r="I37" t="str">
            <v>－</v>
          </cell>
          <cell r="J37">
            <v>0.12752125354225541</v>
          </cell>
          <cell r="K37">
            <v>100.08333333333333</v>
          </cell>
          <cell r="L37" t="str">
            <v>－</v>
          </cell>
          <cell r="M37">
            <v>-0.11643379906854534</v>
          </cell>
          <cell r="N37">
            <v>99.658333333333317</v>
          </cell>
          <cell r="O37" t="str">
            <v>－</v>
          </cell>
          <cell r="P37">
            <v>-0.1502880520998815</v>
          </cell>
          <cell r="Q37">
            <v>102.97499999999998</v>
          </cell>
          <cell r="R37" t="str">
            <v>－</v>
          </cell>
          <cell r="S37">
            <v>0.72546462341045981</v>
          </cell>
          <cell r="T37">
            <v>104.34166666666665</v>
          </cell>
          <cell r="U37" t="str">
            <v>－</v>
          </cell>
          <cell r="V37">
            <v>0.48150228713585363</v>
          </cell>
          <cell r="W37">
            <v>105.425</v>
          </cell>
          <cell r="X37" t="str">
            <v>－</v>
          </cell>
          <cell r="Y37">
            <v>-0.13419640037891156</v>
          </cell>
          <cell r="Z37">
            <v>104.14166666666667</v>
          </cell>
          <cell r="AA37" t="str">
            <v>－</v>
          </cell>
          <cell r="AB37">
            <v>2.2082276928109934</v>
          </cell>
          <cell r="AC37">
            <v>103.25</v>
          </cell>
          <cell r="AD37" t="str">
            <v>－</v>
          </cell>
          <cell r="AE37">
            <v>-1.8847006651884612</v>
          </cell>
          <cell r="AF37">
            <v>98.75833333333334</v>
          </cell>
          <cell r="AG37" t="str">
            <v>－</v>
          </cell>
          <cell r="AH37">
            <v>-0.55383066207937759</v>
          </cell>
          <cell r="AI37">
            <v>99.61666666666666</v>
          </cell>
          <cell r="AJ37" t="str">
            <v>－</v>
          </cell>
          <cell r="AK37">
            <v>0.15919564306661016</v>
          </cell>
          <cell r="AL37">
            <v>98.399999999999991</v>
          </cell>
          <cell r="AM37" t="str">
            <v>－</v>
          </cell>
          <cell r="AN37">
            <v>-1.4274981217130289</v>
          </cell>
          <cell r="AO37">
            <v>117.65833333333332</v>
          </cell>
          <cell r="AP37" t="str">
            <v>－</v>
          </cell>
          <cell r="AQ37">
            <v>7.4668899375855915</v>
          </cell>
          <cell r="AR37">
            <v>96.24166666666666</v>
          </cell>
          <cell r="AS37" t="str">
            <v>－</v>
          </cell>
          <cell r="AT37">
            <v>-1.777513182514042</v>
          </cell>
          <cell r="AU37">
            <v>85.975000000000009</v>
          </cell>
          <cell r="AV37" t="str">
            <v>－</v>
          </cell>
          <cell r="AW37">
            <v>-6.3198038681558302</v>
          </cell>
          <cell r="AX37">
            <v>103.70000000000003</v>
          </cell>
          <cell r="AY37" t="str">
            <v>－</v>
          </cell>
          <cell r="AZ37">
            <v>1.1954135154916372</v>
          </cell>
          <cell r="BA37">
            <v>100.75833333333333</v>
          </cell>
          <cell r="BB37" t="str">
            <v>－</v>
          </cell>
          <cell r="BC37">
            <v>0.21549937836715571</v>
          </cell>
          <cell r="BD37">
            <v>100.40833333333335</v>
          </cell>
          <cell r="BE37" t="str">
            <v>－</v>
          </cell>
          <cell r="BF37">
            <v>0.29132678541701296</v>
          </cell>
          <cell r="BG37">
            <v>100.36666666666667</v>
          </cell>
          <cell r="BH37" t="str">
            <v>－</v>
          </cell>
          <cell r="BI37">
            <v>0.37503125260438708</v>
          </cell>
          <cell r="BJ37">
            <v>100.04166666666667</v>
          </cell>
          <cell r="BK37" t="str">
            <v>－</v>
          </cell>
          <cell r="BL37">
            <v>0.42663543583736896</v>
          </cell>
          <cell r="BM37">
            <v>100.41666666666667</v>
          </cell>
          <cell r="BN37" t="str">
            <v>－</v>
          </cell>
          <cell r="BO37">
            <v>0.26626726576803605</v>
          </cell>
          <cell r="BP37">
            <v>100.89166666666667</v>
          </cell>
          <cell r="BQ37" t="str">
            <v>－</v>
          </cell>
          <cell r="BR37">
            <v>0.49804930688139848</v>
          </cell>
          <cell r="BS37">
            <v>99.341666666666654</v>
          </cell>
          <cell r="BT37" t="str">
            <v>－</v>
          </cell>
          <cell r="BU37">
            <v>-0.40103600969172248</v>
          </cell>
          <cell r="BV37">
            <v>100.34166666666668</v>
          </cell>
          <cell r="BW37" t="str">
            <v>－</v>
          </cell>
          <cell r="BX37">
            <v>0.19971706748773954</v>
          </cell>
          <cell r="BY37">
            <v>100.55833333333334</v>
          </cell>
          <cell r="BZ37" t="str">
            <v>－</v>
          </cell>
          <cell r="CA37">
            <v>0.35761809713905279</v>
          </cell>
          <cell r="CB37">
            <v>101.47500000000001</v>
          </cell>
          <cell r="CC37" t="str">
            <v>－</v>
          </cell>
          <cell r="CD37">
            <v>0.65300049594976883</v>
          </cell>
        </row>
        <row r="38">
          <cell r="B38" t="str">
            <v>8年</v>
          </cell>
          <cell r="C38" t="str">
            <v>10-12月</v>
          </cell>
          <cell r="D38" t="str">
            <v>8/10-12</v>
          </cell>
          <cell r="E38">
            <v>99.2</v>
          </cell>
          <cell r="F38">
            <v>0</v>
          </cell>
          <cell r="G38">
            <v>0.1</v>
          </cell>
          <cell r="H38">
            <v>99.1</v>
          </cell>
          <cell r="I38">
            <v>0.2</v>
          </cell>
          <cell r="J38">
            <v>-0.1</v>
          </cell>
          <cell r="K38">
            <v>100.7</v>
          </cell>
          <cell r="N38">
            <v>100.5</v>
          </cell>
          <cell r="Q38">
            <v>102.9</v>
          </cell>
          <cell r="T38">
            <v>103.1</v>
          </cell>
          <cell r="W38">
            <v>104.1</v>
          </cell>
          <cell r="Z38">
            <v>99</v>
          </cell>
          <cell r="AC38">
            <v>109.8</v>
          </cell>
          <cell r="AF38">
            <v>100.5</v>
          </cell>
          <cell r="AI38">
            <v>98.5</v>
          </cell>
          <cell r="AL38">
            <v>99.9</v>
          </cell>
          <cell r="AO38">
            <v>100.7</v>
          </cell>
          <cell r="AR38">
            <v>104.2</v>
          </cell>
          <cell r="AU38">
            <v>108.2</v>
          </cell>
          <cell r="AX38">
            <v>100.1</v>
          </cell>
          <cell r="BA38">
            <v>96.1</v>
          </cell>
          <cell r="BD38">
            <v>98.1</v>
          </cell>
          <cell r="BG38">
            <v>96.1</v>
          </cell>
          <cell r="BJ38">
            <v>98.2</v>
          </cell>
          <cell r="BM38">
            <v>98.4</v>
          </cell>
          <cell r="BP38">
            <v>98</v>
          </cell>
          <cell r="BS38">
            <v>100.2</v>
          </cell>
          <cell r="BV38">
            <v>99.2</v>
          </cell>
          <cell r="BY38">
            <v>98</v>
          </cell>
          <cell r="CB38">
            <v>98.5</v>
          </cell>
        </row>
        <row r="39">
          <cell r="B39" t="str">
            <v>9年</v>
          </cell>
          <cell r="C39" t="str">
            <v>1-3月</v>
          </cell>
          <cell r="D39" t="str">
            <v>9/1-3</v>
          </cell>
          <cell r="E39">
            <v>99.1</v>
          </cell>
          <cell r="F39">
            <v>-0.1</v>
          </cell>
          <cell r="G39">
            <v>0</v>
          </cell>
          <cell r="H39">
            <v>98.9</v>
          </cell>
          <cell r="I39">
            <v>-0.2</v>
          </cell>
          <cell r="J39">
            <v>0.1</v>
          </cell>
          <cell r="K39">
            <v>100.1</v>
          </cell>
          <cell r="L39">
            <v>-0.59582919563058567</v>
          </cell>
          <cell r="N39">
            <v>99.7</v>
          </cell>
          <cell r="O39">
            <v>-0.79601990049751237</v>
          </cell>
          <cell r="Q39">
            <v>104.5</v>
          </cell>
          <cell r="R39">
            <v>1.5549076773566384</v>
          </cell>
          <cell r="T39">
            <v>104.5</v>
          </cell>
          <cell r="U39">
            <v>1.3579049466537327</v>
          </cell>
          <cell r="W39">
            <v>105.8</v>
          </cell>
          <cell r="X39">
            <v>1.6330451488953059</v>
          </cell>
          <cell r="Z39">
            <v>97.9</v>
          </cell>
          <cell r="AA39">
            <v>-1.1111111111111143</v>
          </cell>
          <cell r="AC39">
            <v>115.4</v>
          </cell>
          <cell r="AD39">
            <v>5.1001821493624817</v>
          </cell>
          <cell r="AF39">
            <v>99.2</v>
          </cell>
          <cell r="AG39">
            <v>-1.2935323383084523</v>
          </cell>
          <cell r="AI39">
            <v>98.4</v>
          </cell>
          <cell r="AJ39">
            <v>-0.10152284263959643</v>
          </cell>
          <cell r="AL39">
            <v>94.3</v>
          </cell>
          <cell r="AM39">
            <v>-5.6056056056056178</v>
          </cell>
          <cell r="AO39">
            <v>102</v>
          </cell>
          <cell r="AP39">
            <v>1.2909632571995928</v>
          </cell>
          <cell r="AR39">
            <v>103.7</v>
          </cell>
          <cell r="AS39">
            <v>-0.47984644913627506</v>
          </cell>
          <cell r="AU39">
            <v>107</v>
          </cell>
          <cell r="AV39">
            <v>-1.1090573012939018</v>
          </cell>
          <cell r="AX39">
            <v>100.3</v>
          </cell>
          <cell r="AY39">
            <v>0.19980019980019392</v>
          </cell>
          <cell r="BA39">
            <v>96.9</v>
          </cell>
          <cell r="BB39">
            <v>0.83246618106140602</v>
          </cell>
          <cell r="BD39">
            <v>98.3</v>
          </cell>
          <cell r="BE39">
            <v>0.20387359836901453</v>
          </cell>
          <cell r="BG39">
            <v>96</v>
          </cell>
          <cell r="BH39">
            <v>-0.10405827263267042</v>
          </cell>
          <cell r="BJ39">
            <v>98.1</v>
          </cell>
          <cell r="BK39">
            <v>-0.10183299389002798</v>
          </cell>
          <cell r="BM39">
            <v>98.6</v>
          </cell>
          <cell r="BN39">
            <v>0.20325203252031088</v>
          </cell>
          <cell r="BP39">
            <v>98.7</v>
          </cell>
          <cell r="BQ39">
            <v>0.7142857142857082</v>
          </cell>
          <cell r="BS39">
            <v>100.4</v>
          </cell>
          <cell r="BT39">
            <v>0.19960079840319622</v>
          </cell>
          <cell r="BV39">
            <v>99.6</v>
          </cell>
          <cell r="BW39">
            <v>0.40322580645160144</v>
          </cell>
          <cell r="BY39">
            <v>97.9</v>
          </cell>
          <cell r="BZ39">
            <v>-0.10204081632652162</v>
          </cell>
          <cell r="CB39">
            <v>98.5</v>
          </cell>
          <cell r="CC39">
            <v>0</v>
          </cell>
        </row>
        <row r="40">
          <cell r="B40" t="str">
            <v>9年</v>
          </cell>
          <cell r="C40" t="str">
            <v>4-6月</v>
          </cell>
          <cell r="D40" t="str">
            <v xml:space="preserve">   4-6</v>
          </cell>
          <cell r="E40">
            <v>101</v>
          </cell>
          <cell r="F40">
            <v>1.9</v>
          </cell>
          <cell r="G40">
            <v>1.5</v>
          </cell>
          <cell r="H40">
            <v>100.7</v>
          </cell>
          <cell r="I40">
            <v>1.8</v>
          </cell>
          <cell r="J40">
            <v>1.6</v>
          </cell>
          <cell r="K40">
            <v>102.8</v>
          </cell>
          <cell r="L40">
            <v>2.6973026973027032</v>
          </cell>
          <cell r="N40">
            <v>102.2</v>
          </cell>
          <cell r="O40">
            <v>2.5075225677031057</v>
          </cell>
          <cell r="Q40">
            <v>107.1</v>
          </cell>
          <cell r="R40">
            <v>2.4880382775119614</v>
          </cell>
          <cell r="T40">
            <v>108.2</v>
          </cell>
          <cell r="U40">
            <v>3.5406698564593313</v>
          </cell>
          <cell r="W40">
            <v>106.1</v>
          </cell>
          <cell r="X40">
            <v>0.28355387523629361</v>
          </cell>
          <cell r="Z40">
            <v>108.5</v>
          </cell>
          <cell r="AA40">
            <v>10.827374872318686</v>
          </cell>
          <cell r="AC40">
            <v>111.4</v>
          </cell>
          <cell r="AD40">
            <v>-3.4662045060658642</v>
          </cell>
          <cell r="AF40">
            <v>102</v>
          </cell>
          <cell r="AG40">
            <v>2.8225806451612812</v>
          </cell>
          <cell r="AI40">
            <v>100.2</v>
          </cell>
          <cell r="AJ40">
            <v>1.8292682926829258</v>
          </cell>
          <cell r="AL40">
            <v>101.1</v>
          </cell>
          <cell r="AM40">
            <v>7.211028632025446</v>
          </cell>
          <cell r="AO40">
            <v>103.5</v>
          </cell>
          <cell r="AP40">
            <v>1.470588235294116</v>
          </cell>
          <cell r="AR40">
            <v>105.4</v>
          </cell>
          <cell r="AS40">
            <v>1.6393442622950829</v>
          </cell>
          <cell r="AU40">
            <v>108.4</v>
          </cell>
          <cell r="AV40">
            <v>1.3084112149532814</v>
          </cell>
          <cell r="AX40">
            <v>102.9</v>
          </cell>
          <cell r="AY40">
            <v>2.592223330009972</v>
          </cell>
          <cell r="BA40">
            <v>98.7</v>
          </cell>
          <cell r="BB40">
            <v>1.8575851393188856</v>
          </cell>
          <cell r="BD40">
            <v>99.6</v>
          </cell>
          <cell r="BE40">
            <v>1.3224821973550291</v>
          </cell>
          <cell r="BG40">
            <v>97.2</v>
          </cell>
          <cell r="BH40">
            <v>1.25</v>
          </cell>
          <cell r="BJ40">
            <v>99.8</v>
          </cell>
          <cell r="BK40">
            <v>1.7329255861366022</v>
          </cell>
          <cell r="BM40">
            <v>100</v>
          </cell>
          <cell r="BN40">
            <v>1.4198782961460523</v>
          </cell>
          <cell r="BP40">
            <v>101.6</v>
          </cell>
          <cell r="BQ40">
            <v>2.9381965552178286</v>
          </cell>
          <cell r="BS40">
            <v>100.5</v>
          </cell>
          <cell r="BT40">
            <v>9.9601593625493479E-2</v>
          </cell>
          <cell r="BV40">
            <v>99.8</v>
          </cell>
          <cell r="BW40">
            <v>0.20080321285141167</v>
          </cell>
          <cell r="BY40">
            <v>100.1</v>
          </cell>
          <cell r="BZ40">
            <v>2.247191011235941</v>
          </cell>
          <cell r="CB40">
            <v>100</v>
          </cell>
          <cell r="CC40">
            <v>1.5228426395939039</v>
          </cell>
        </row>
        <row r="41">
          <cell r="B41" t="str">
            <v>9年</v>
          </cell>
          <cell r="C41" t="str">
            <v>7-9月</v>
          </cell>
          <cell r="D41" t="str">
            <v xml:space="preserve">   7-9</v>
          </cell>
          <cell r="E41">
            <v>101</v>
          </cell>
          <cell r="F41">
            <v>0</v>
          </cell>
          <cell r="G41">
            <v>1.8</v>
          </cell>
          <cell r="H41">
            <v>100.8</v>
          </cell>
          <cell r="I41">
            <v>0.1</v>
          </cell>
          <cell r="J41">
            <v>1.9</v>
          </cell>
          <cell r="K41">
            <v>102.3</v>
          </cell>
          <cell r="L41">
            <v>-0.48638132295720027</v>
          </cell>
          <cell r="N41">
            <v>101.9</v>
          </cell>
          <cell r="O41">
            <v>-0.29354207436398383</v>
          </cell>
          <cell r="Q41">
            <v>105.4</v>
          </cell>
          <cell r="R41">
            <v>-1.5873015873015817</v>
          </cell>
          <cell r="T41">
            <v>106.1</v>
          </cell>
          <cell r="U41">
            <v>-1.9408502772643317</v>
          </cell>
          <cell r="W41">
            <v>103.3</v>
          </cell>
          <cell r="X41">
            <v>-2.6390197926484404</v>
          </cell>
          <cell r="Z41">
            <v>109.9</v>
          </cell>
          <cell r="AA41">
            <v>1.2903225806451672</v>
          </cell>
          <cell r="AC41">
            <v>103.8</v>
          </cell>
          <cell r="AD41">
            <v>-6.8222621184919348</v>
          </cell>
          <cell r="AF41">
            <v>101.4</v>
          </cell>
          <cell r="AG41">
            <v>-0.58823529411765207</v>
          </cell>
          <cell r="AI41">
            <v>100.4</v>
          </cell>
          <cell r="AJ41">
            <v>0.19960079840319622</v>
          </cell>
          <cell r="AL41">
            <v>99.4</v>
          </cell>
          <cell r="AM41">
            <v>-1.6815034619188793</v>
          </cell>
          <cell r="AO41">
            <v>102</v>
          </cell>
          <cell r="AP41">
            <v>-1.4492753623188293</v>
          </cell>
          <cell r="AR41">
            <v>104.9</v>
          </cell>
          <cell r="AS41">
            <v>-0.47438330170777476</v>
          </cell>
          <cell r="AU41">
            <v>107.2</v>
          </cell>
          <cell r="AV41">
            <v>-1.1070110701107012</v>
          </cell>
          <cell r="AX41">
            <v>104.2</v>
          </cell>
          <cell r="AY41">
            <v>1.2633624878522767</v>
          </cell>
          <cell r="BA41">
            <v>99</v>
          </cell>
          <cell r="BB41">
            <v>0.30395136778113852</v>
          </cell>
          <cell r="BD41">
            <v>100</v>
          </cell>
          <cell r="BE41">
            <v>0.40160642570282334</v>
          </cell>
          <cell r="BG41">
            <v>98.6</v>
          </cell>
          <cell r="BH41">
            <v>1.4403292181069958</v>
          </cell>
          <cell r="BJ41">
            <v>99.9</v>
          </cell>
          <cell r="BK41">
            <v>0.10020040080161152</v>
          </cell>
          <cell r="BM41">
            <v>100</v>
          </cell>
          <cell r="BN41">
            <v>0</v>
          </cell>
          <cell r="BP41">
            <v>101.7</v>
          </cell>
          <cell r="BQ41">
            <v>9.8425196850399743E-2</v>
          </cell>
          <cell r="BS41">
            <v>100.5</v>
          </cell>
          <cell r="BT41">
            <v>0</v>
          </cell>
          <cell r="BV41">
            <v>100.1</v>
          </cell>
          <cell r="BW41">
            <v>0.30060120240480614</v>
          </cell>
          <cell r="BY41">
            <v>100</v>
          </cell>
          <cell r="BZ41">
            <v>-9.9900099900096961E-2</v>
          </cell>
          <cell r="CB41">
            <v>101.4</v>
          </cell>
          <cell r="CC41">
            <v>1.4000000000000057</v>
          </cell>
        </row>
        <row r="42">
          <cell r="B42" t="str">
            <v>9年</v>
          </cell>
          <cell r="C42" t="str">
            <v>10-12月</v>
          </cell>
          <cell r="D42" t="str">
            <v>10-12</v>
          </cell>
          <cell r="E42">
            <v>101.3</v>
          </cell>
          <cell r="F42">
            <v>0.3</v>
          </cell>
          <cell r="G42">
            <v>2.1</v>
          </cell>
          <cell r="H42">
            <v>101.3</v>
          </cell>
          <cell r="I42">
            <v>0.5</v>
          </cell>
          <cell r="J42">
            <v>2.2000000000000002</v>
          </cell>
          <cell r="K42">
            <v>102.3</v>
          </cell>
          <cell r="L42">
            <v>0</v>
          </cell>
          <cell r="M42">
            <v>1.5888778550148857</v>
          </cell>
          <cell r="N42">
            <v>102.4</v>
          </cell>
          <cell r="O42">
            <v>0.49067713444553362</v>
          </cell>
          <cell r="P42">
            <v>1.8905472636816114</v>
          </cell>
          <cell r="Q42">
            <v>102.8</v>
          </cell>
          <cell r="R42">
            <v>-2.4667931688804714</v>
          </cell>
          <cell r="S42">
            <v>-9.7181729834801445E-2</v>
          </cell>
          <cell r="T42">
            <v>101.6</v>
          </cell>
          <cell r="U42">
            <v>-4.241281809613568</v>
          </cell>
          <cell r="V42">
            <v>-1.4548981571290085</v>
          </cell>
          <cell r="W42">
            <v>102.6</v>
          </cell>
          <cell r="X42">
            <v>-0.67763794772507424</v>
          </cell>
          <cell r="Y42">
            <v>-1.4409221902017322</v>
          </cell>
          <cell r="Z42">
            <v>104.8</v>
          </cell>
          <cell r="AA42">
            <v>-4.6405823475887331</v>
          </cell>
          <cell r="AB42">
            <v>5.8585858585858546</v>
          </cell>
          <cell r="AC42">
            <v>94</v>
          </cell>
          <cell r="AD42">
            <v>-9.4412331406551004</v>
          </cell>
          <cell r="AE42">
            <v>-14.389799635701266</v>
          </cell>
          <cell r="AF42">
            <v>102.1</v>
          </cell>
          <cell r="AG42">
            <v>0.69033530571991264</v>
          </cell>
          <cell r="AH42">
            <v>1.5920398009950247</v>
          </cell>
          <cell r="AI42">
            <v>100.3</v>
          </cell>
          <cell r="AJ42">
            <v>-9.9601593625507689E-2</v>
          </cell>
          <cell r="AK42">
            <v>1.827411167512679</v>
          </cell>
          <cell r="AL42">
            <v>104.1</v>
          </cell>
          <cell r="AM42">
            <v>4.7283702213279497</v>
          </cell>
          <cell r="AN42">
            <v>4.2042042042042027</v>
          </cell>
          <cell r="AO42">
            <v>100.6</v>
          </cell>
          <cell r="AP42">
            <v>-1.3725490196078454</v>
          </cell>
          <cell r="AQ42">
            <v>-9.9304865938449893E-2</v>
          </cell>
          <cell r="AR42">
            <v>104.3</v>
          </cell>
          <cell r="AS42">
            <v>-0.57197330791231593</v>
          </cell>
          <cell r="AT42">
            <v>9.5969289827252169E-2</v>
          </cell>
          <cell r="AU42">
            <v>106.2</v>
          </cell>
          <cell r="AV42">
            <v>-0.93283582089553363</v>
          </cell>
          <cell r="AW42">
            <v>-1.848428835489841</v>
          </cell>
          <cell r="AX42">
            <v>103.8</v>
          </cell>
          <cell r="AY42">
            <v>-0.3838771593090371</v>
          </cell>
          <cell r="AZ42">
            <v>3.696303696303687</v>
          </cell>
          <cell r="BA42">
            <v>99.1</v>
          </cell>
          <cell r="BB42">
            <v>0.10101010101008967</v>
          </cell>
          <cell r="BC42">
            <v>3.1217481789802264</v>
          </cell>
          <cell r="BD42">
            <v>100.5</v>
          </cell>
          <cell r="BE42">
            <v>0.49999999999998579</v>
          </cell>
          <cell r="BF42">
            <v>2.4464831804281459</v>
          </cell>
          <cell r="BG42">
            <v>100.9</v>
          </cell>
          <cell r="BH42">
            <v>2.3326572008113686</v>
          </cell>
          <cell r="BI42">
            <v>4.9947970863683793</v>
          </cell>
          <cell r="BJ42">
            <v>99.7</v>
          </cell>
          <cell r="BK42">
            <v>-0.20020020020020013</v>
          </cell>
          <cell r="BL42">
            <v>1.5274949083503202</v>
          </cell>
          <cell r="BM42">
            <v>100.1</v>
          </cell>
          <cell r="BN42">
            <v>9.9999999999994316E-2</v>
          </cell>
          <cell r="BO42">
            <v>1.7276422764227419</v>
          </cell>
          <cell r="BP42">
            <v>101.9</v>
          </cell>
          <cell r="BQ42">
            <v>0.19665683382497434</v>
          </cell>
          <cell r="BR42">
            <v>3.9795918367347127</v>
          </cell>
          <cell r="BS42">
            <v>100.4</v>
          </cell>
          <cell r="BT42">
            <v>-9.9502487562190822E-2</v>
          </cell>
          <cell r="BU42">
            <v>0.19960079840319622</v>
          </cell>
          <cell r="BV42">
            <v>100.1</v>
          </cell>
          <cell r="BW42">
            <v>0</v>
          </cell>
          <cell r="BX42">
            <v>0.90725806451612812</v>
          </cell>
          <cell r="BY42">
            <v>100</v>
          </cell>
          <cell r="BZ42">
            <v>0</v>
          </cell>
          <cell r="CA42">
            <v>2.0408163265306172</v>
          </cell>
          <cell r="CB42">
            <v>103.1</v>
          </cell>
          <cell r="CC42">
            <v>1.6765285996055184</v>
          </cell>
          <cell r="CD42">
            <v>4.670050761421308</v>
          </cell>
        </row>
        <row r="43">
          <cell r="B43" t="str">
            <v>10年</v>
          </cell>
          <cell r="C43" t="str">
            <v>1-3月</v>
          </cell>
          <cell r="D43" t="str">
            <v>10/1-3</v>
          </cell>
          <cell r="E43">
            <v>101.1</v>
          </cell>
          <cell r="F43">
            <v>-0.2</v>
          </cell>
          <cell r="G43">
            <v>2</v>
          </cell>
          <cell r="H43">
            <v>100.6</v>
          </cell>
          <cell r="I43">
            <v>-0.7</v>
          </cell>
          <cell r="J43">
            <v>1.7</v>
          </cell>
          <cell r="K43">
            <v>102.2</v>
          </cell>
          <cell r="L43">
            <v>-9.7751710654932822E-2</v>
          </cell>
          <cell r="M43">
            <v>2.0979020979021072</v>
          </cell>
          <cell r="N43">
            <v>101</v>
          </cell>
          <cell r="O43">
            <v>-1.3671875</v>
          </cell>
          <cell r="P43">
            <v>1.3039117352056167</v>
          </cell>
          <cell r="Q43">
            <v>109.1</v>
          </cell>
          <cell r="R43">
            <v>6.1284046692607035</v>
          </cell>
          <cell r="S43">
            <v>4.4019138755980691</v>
          </cell>
          <cell r="T43">
            <v>112.9</v>
          </cell>
          <cell r="U43">
            <v>11.122047244094489</v>
          </cell>
          <cell r="V43">
            <v>8.0382775119617378</v>
          </cell>
          <cell r="W43">
            <v>107.9</v>
          </cell>
          <cell r="X43">
            <v>5.1656920077972899</v>
          </cell>
          <cell r="Y43">
            <v>1.9848771266540695</v>
          </cell>
          <cell r="Z43">
            <v>121</v>
          </cell>
          <cell r="AA43">
            <v>15.458015267175583</v>
          </cell>
          <cell r="AB43">
            <v>23.595505617977523</v>
          </cell>
          <cell r="AC43">
            <v>105.7</v>
          </cell>
          <cell r="AD43">
            <v>12.446808510638306</v>
          </cell>
          <cell r="AE43">
            <v>-8.4055459272097153</v>
          </cell>
          <cell r="AF43">
            <v>100.6</v>
          </cell>
          <cell r="AG43">
            <v>-1.4691478942213507</v>
          </cell>
          <cell r="AH43">
            <v>1.4112903225806264</v>
          </cell>
          <cell r="AI43">
            <v>100.1</v>
          </cell>
          <cell r="AJ43">
            <v>-0.1994017946161506</v>
          </cell>
          <cell r="AK43">
            <v>1.7276422764227419</v>
          </cell>
          <cell r="AL43">
            <v>98</v>
          </cell>
          <cell r="AM43">
            <v>-5.8597502401536872</v>
          </cell>
          <cell r="AN43">
            <v>3.9236479321314874</v>
          </cell>
          <cell r="AO43">
            <v>99</v>
          </cell>
          <cell r="AP43">
            <v>-1.5904572564612351</v>
          </cell>
          <cell r="AQ43">
            <v>-2.941176470588232</v>
          </cell>
          <cell r="AR43">
            <v>104</v>
          </cell>
          <cell r="AS43">
            <v>-0.28763183125597891</v>
          </cell>
          <cell r="AT43">
            <v>0.28929604628736172</v>
          </cell>
          <cell r="AU43">
            <v>105.8</v>
          </cell>
          <cell r="AV43">
            <v>-0.37664783427496218</v>
          </cell>
          <cell r="AW43">
            <v>-1.1214953271028065</v>
          </cell>
          <cell r="AX43">
            <v>101.5</v>
          </cell>
          <cell r="AY43">
            <v>-2.2157996146435437</v>
          </cell>
          <cell r="AZ43">
            <v>1.1964107676969178</v>
          </cell>
          <cell r="BA43">
            <v>99.3</v>
          </cell>
          <cell r="BB43">
            <v>0.20181634712412233</v>
          </cell>
          <cell r="BC43">
            <v>2.4767801857584999</v>
          </cell>
          <cell r="BD43">
            <v>100.4</v>
          </cell>
          <cell r="BE43">
            <v>-9.9502487562190822E-2</v>
          </cell>
          <cell r="BF43">
            <v>2.1363173957273744</v>
          </cell>
          <cell r="BG43">
            <v>100.6</v>
          </cell>
          <cell r="BH43">
            <v>-0.29732408325074289</v>
          </cell>
          <cell r="BI43">
            <v>4.7916666666666572</v>
          </cell>
          <cell r="BJ43">
            <v>99.1</v>
          </cell>
          <cell r="BK43">
            <v>-0.60180541624875161</v>
          </cell>
          <cell r="BL43">
            <v>1.0193679918450584</v>
          </cell>
          <cell r="BM43">
            <v>100</v>
          </cell>
          <cell r="BN43">
            <v>-9.9900099900096961E-2</v>
          </cell>
          <cell r="BO43">
            <v>1.4198782961460523</v>
          </cell>
          <cell r="BP43">
            <v>101.3</v>
          </cell>
          <cell r="BQ43">
            <v>-0.58881256133464888</v>
          </cell>
          <cell r="BR43">
            <v>2.6342451874366617</v>
          </cell>
          <cell r="BS43">
            <v>100.6</v>
          </cell>
          <cell r="BT43">
            <v>0.19920318725097275</v>
          </cell>
          <cell r="BU43">
            <v>0.19920318725097275</v>
          </cell>
          <cell r="BV43">
            <v>100.5</v>
          </cell>
          <cell r="BW43">
            <v>0.39960039960040206</v>
          </cell>
          <cell r="BX43">
            <v>0.90361445783133831</v>
          </cell>
          <cell r="BY43">
            <v>99.7</v>
          </cell>
          <cell r="BZ43">
            <v>-0.29999999999999716</v>
          </cell>
          <cell r="CA43">
            <v>1.8386108273748647</v>
          </cell>
          <cell r="CB43">
            <v>102.2</v>
          </cell>
          <cell r="CC43">
            <v>-0.87293889427739657</v>
          </cell>
          <cell r="CD43">
            <v>3.7563451776649828</v>
          </cell>
        </row>
        <row r="44">
          <cell r="B44" t="str">
            <v>10年</v>
          </cell>
          <cell r="C44" t="str">
            <v>4-6月</v>
          </cell>
          <cell r="D44" t="str">
            <v>4-6</v>
          </cell>
          <cell r="E44">
            <v>101.6</v>
          </cell>
          <cell r="F44">
            <v>0.5</v>
          </cell>
          <cell r="G44">
            <v>0.6</v>
          </cell>
          <cell r="H44">
            <v>101</v>
          </cell>
          <cell r="I44">
            <v>0.4</v>
          </cell>
          <cell r="J44">
            <v>0.3</v>
          </cell>
          <cell r="K44">
            <v>103</v>
          </cell>
          <cell r="L44">
            <v>0.78277886497065197</v>
          </cell>
          <cell r="M44">
            <v>0.19455252918288579</v>
          </cell>
          <cell r="N44">
            <v>101.6</v>
          </cell>
          <cell r="O44">
            <v>0.59405940594059814</v>
          </cell>
          <cell r="P44">
            <v>-0.58708414872799608</v>
          </cell>
          <cell r="Q44">
            <v>109.9</v>
          </cell>
          <cell r="R44">
            <v>0.73327222731440145</v>
          </cell>
          <cell r="S44">
            <v>2.6143790849673394</v>
          </cell>
          <cell r="T44">
            <v>115</v>
          </cell>
          <cell r="U44">
            <v>1.8600531443755415</v>
          </cell>
          <cell r="V44">
            <v>6.2846580406654198</v>
          </cell>
          <cell r="W44">
            <v>105.7</v>
          </cell>
          <cell r="X44">
            <v>-2.0389249304911914</v>
          </cell>
          <cell r="Y44">
            <v>-0.37700282752119563</v>
          </cell>
          <cell r="Z44">
            <v>125.3</v>
          </cell>
          <cell r="AA44">
            <v>3.5537190082644656</v>
          </cell>
          <cell r="AB44">
            <v>15.483870967741936</v>
          </cell>
          <cell r="AC44">
            <v>110.7</v>
          </cell>
          <cell r="AD44">
            <v>4.7303689687795583</v>
          </cell>
          <cell r="AE44">
            <v>-0.62836624775583516</v>
          </cell>
          <cell r="AF44">
            <v>101.7</v>
          </cell>
          <cell r="AG44">
            <v>1.0934393638171116</v>
          </cell>
          <cell r="AH44">
            <v>-0.29411764705882604</v>
          </cell>
          <cell r="AI44">
            <v>100.1</v>
          </cell>
          <cell r="AJ44">
            <v>0</v>
          </cell>
          <cell r="AK44">
            <v>-9.9800399201612322E-2</v>
          </cell>
          <cell r="AL44">
            <v>103.6</v>
          </cell>
          <cell r="AM44">
            <v>5.7142857142857224</v>
          </cell>
          <cell r="AN44">
            <v>2.4727992087042452</v>
          </cell>
          <cell r="AO44">
            <v>96.4</v>
          </cell>
          <cell r="AP44">
            <v>-2.6262626262626156</v>
          </cell>
          <cell r="AQ44">
            <v>-6.8599033816425106</v>
          </cell>
          <cell r="AR44">
            <v>104</v>
          </cell>
          <cell r="AS44">
            <v>0</v>
          </cell>
          <cell r="AT44">
            <v>-1.3282732447817835</v>
          </cell>
          <cell r="AU44">
            <v>105.4</v>
          </cell>
          <cell r="AV44">
            <v>-0.37807183364839148</v>
          </cell>
          <cell r="AW44">
            <v>-2.767527675276753</v>
          </cell>
          <cell r="AX44">
            <v>100.8</v>
          </cell>
          <cell r="AY44">
            <v>-0.68965517241379359</v>
          </cell>
          <cell r="AZ44">
            <v>-2.0408163265306314</v>
          </cell>
          <cell r="BA44">
            <v>99.5</v>
          </cell>
          <cell r="BB44">
            <v>0.20140986908359082</v>
          </cell>
          <cell r="BC44">
            <v>0.81053698074975955</v>
          </cell>
          <cell r="BD44">
            <v>100.6</v>
          </cell>
          <cell r="BE44">
            <v>0.19920318725097275</v>
          </cell>
          <cell r="BF44">
            <v>1.0040160642570157</v>
          </cell>
          <cell r="BG44">
            <v>100.4</v>
          </cell>
          <cell r="BH44">
            <v>-0.19880715705764374</v>
          </cell>
          <cell r="BI44">
            <v>3.2921810699588576</v>
          </cell>
          <cell r="BJ44">
            <v>99</v>
          </cell>
          <cell r="BK44">
            <v>-0.10090817356204695</v>
          </cell>
          <cell r="BL44">
            <v>-0.80160320641282112</v>
          </cell>
          <cell r="BM44">
            <v>100.4</v>
          </cell>
          <cell r="BN44">
            <v>0.40000000000000568</v>
          </cell>
          <cell r="BO44">
            <v>0.40000000000000568</v>
          </cell>
          <cell r="BP44">
            <v>101.4</v>
          </cell>
          <cell r="BQ44">
            <v>9.8716683119448589E-2</v>
          </cell>
          <cell r="BR44">
            <v>-0.19685039370077106</v>
          </cell>
          <cell r="BS44">
            <v>100.6</v>
          </cell>
          <cell r="BT44">
            <v>0</v>
          </cell>
          <cell r="BU44">
            <v>9.9502487562190822E-2</v>
          </cell>
          <cell r="BV44">
            <v>100.4</v>
          </cell>
          <cell r="BW44">
            <v>-9.9502487562190822E-2</v>
          </cell>
          <cell r="BX44">
            <v>0.6012024048096265</v>
          </cell>
          <cell r="BY44">
            <v>100.7</v>
          </cell>
          <cell r="BZ44">
            <v>1.0030090270812337</v>
          </cell>
          <cell r="CA44">
            <v>0.59940059940059598</v>
          </cell>
          <cell r="CB44">
            <v>101.9</v>
          </cell>
          <cell r="CC44">
            <v>-0.29354207436398383</v>
          </cell>
          <cell r="CD44">
            <v>1.9000000000000057</v>
          </cell>
        </row>
        <row r="45">
          <cell r="B45" t="str">
            <v>10年</v>
          </cell>
          <cell r="C45" t="str">
            <v>7-9月</v>
          </cell>
          <cell r="D45" t="str">
            <v>7-9</v>
          </cell>
          <cell r="E45">
            <v>100.9</v>
          </cell>
          <cell r="F45">
            <v>-0.7</v>
          </cell>
          <cell r="G45">
            <v>-0.1</v>
          </cell>
          <cell r="H45">
            <v>100.7</v>
          </cell>
          <cell r="I45">
            <v>-0.3</v>
          </cell>
          <cell r="J45">
            <v>-0.1</v>
          </cell>
          <cell r="K45">
            <v>101.6</v>
          </cell>
          <cell r="L45">
            <v>-1.3592233009708821</v>
          </cell>
          <cell r="M45">
            <v>-0.68426197458455817</v>
          </cell>
          <cell r="N45">
            <v>101.1</v>
          </cell>
          <cell r="O45">
            <v>-0.49212598425197029</v>
          </cell>
          <cell r="P45">
            <v>-0.78508341511286517</v>
          </cell>
          <cell r="Q45">
            <v>104</v>
          </cell>
          <cell r="R45">
            <v>-5.3685168334849891</v>
          </cell>
          <cell r="S45">
            <v>-1.3282732447817835</v>
          </cell>
          <cell r="T45">
            <v>105.5</v>
          </cell>
          <cell r="U45">
            <v>-8.2608695652173907</v>
          </cell>
          <cell r="V45">
            <v>-0.56550424128180055</v>
          </cell>
          <cell r="W45">
            <v>103.3</v>
          </cell>
          <cell r="X45">
            <v>-2.2705771050141976</v>
          </cell>
          <cell r="Y45">
            <v>0</v>
          </cell>
          <cell r="Z45">
            <v>109.1</v>
          </cell>
          <cell r="AA45">
            <v>-12.928970470869913</v>
          </cell>
          <cell r="AB45">
            <v>-0.72793448589627019</v>
          </cell>
          <cell r="AC45">
            <v>102.3</v>
          </cell>
          <cell r="AD45">
            <v>-7.5880758807588222</v>
          </cell>
          <cell r="AE45">
            <v>-1.4450867052023142</v>
          </cell>
          <cell r="AF45">
            <v>101.2</v>
          </cell>
          <cell r="AG45">
            <v>-0.49164208456244296</v>
          </cell>
          <cell r="AH45">
            <v>-0.19723865877712399</v>
          </cell>
          <cell r="AI45">
            <v>100</v>
          </cell>
          <cell r="AJ45">
            <v>-9.9900099900096961E-2</v>
          </cell>
          <cell r="AK45">
            <v>-0.39840637450200234</v>
          </cell>
          <cell r="AL45">
            <v>101.5</v>
          </cell>
          <cell r="AM45">
            <v>-2.0270270270270174</v>
          </cell>
          <cell r="AN45">
            <v>2.1126760563380316</v>
          </cell>
          <cell r="AO45">
            <v>96.2</v>
          </cell>
          <cell r="AP45">
            <v>-0.20746887966805616</v>
          </cell>
          <cell r="AQ45">
            <v>-5.6862745098039227</v>
          </cell>
          <cell r="AR45">
            <v>103.8</v>
          </cell>
          <cell r="AS45">
            <v>-0.1923076923076934</v>
          </cell>
          <cell r="AT45">
            <v>-1.0486177311725555</v>
          </cell>
          <cell r="AU45">
            <v>105</v>
          </cell>
          <cell r="AV45">
            <v>-0.37950664136623402</v>
          </cell>
          <cell r="AW45">
            <v>-2.0522388059701484</v>
          </cell>
          <cell r="AX45">
            <v>101</v>
          </cell>
          <cell r="AY45">
            <v>0.19841269841269593</v>
          </cell>
          <cell r="AZ45">
            <v>-3.0710172744721831</v>
          </cell>
          <cell r="BA45">
            <v>99.4</v>
          </cell>
          <cell r="BB45">
            <v>-0.10050251256281229</v>
          </cell>
          <cell r="BC45">
            <v>0.40404040404040131</v>
          </cell>
          <cell r="BD45">
            <v>100.4</v>
          </cell>
          <cell r="BE45">
            <v>-0.19880715705764374</v>
          </cell>
          <cell r="BF45">
            <v>0.40000000000000568</v>
          </cell>
          <cell r="BG45">
            <v>100.5</v>
          </cell>
          <cell r="BH45">
            <v>9.9601593625493479E-2</v>
          </cell>
          <cell r="BI45">
            <v>1.9269776876267741</v>
          </cell>
          <cell r="BJ45">
            <v>99.2</v>
          </cell>
          <cell r="BK45">
            <v>0.20202020202020776</v>
          </cell>
          <cell r="BL45">
            <v>-0.70070070070070756</v>
          </cell>
          <cell r="BM45">
            <v>100.1</v>
          </cell>
          <cell r="BN45">
            <v>-0.29880478087650886</v>
          </cell>
          <cell r="BO45">
            <v>9.9999999999994316E-2</v>
          </cell>
          <cell r="BP45">
            <v>101.1</v>
          </cell>
          <cell r="BQ45">
            <v>-0.29585798816569309</v>
          </cell>
          <cell r="BR45">
            <v>-0.58997050147493724</v>
          </cell>
          <cell r="BS45">
            <v>100.6</v>
          </cell>
          <cell r="BT45">
            <v>0</v>
          </cell>
          <cell r="BU45">
            <v>9.9502487562190822E-2</v>
          </cell>
          <cell r="BV45">
            <v>100.4</v>
          </cell>
          <cell r="BW45">
            <v>0</v>
          </cell>
          <cell r="BX45">
            <v>0.2997002997003051</v>
          </cell>
          <cell r="BY45">
            <v>100.1</v>
          </cell>
          <cell r="BZ45">
            <v>-0.59582919563058567</v>
          </cell>
          <cell r="CA45">
            <v>9.9999999999994316E-2</v>
          </cell>
          <cell r="CB45">
            <v>102</v>
          </cell>
          <cell r="CC45">
            <v>9.8135426889101041E-2</v>
          </cell>
          <cell r="CD45">
            <v>0.59171597633135775</v>
          </cell>
        </row>
        <row r="46">
          <cell r="B46" t="str">
            <v>10年</v>
          </cell>
          <cell r="C46" t="str">
            <v>10-12月</v>
          </cell>
          <cell r="D46" t="str">
            <v>10-12</v>
          </cell>
          <cell r="E46">
            <v>102</v>
          </cell>
          <cell r="F46">
            <v>1.1000000000000001</v>
          </cell>
          <cell r="G46">
            <v>0.7</v>
          </cell>
          <cell r="H46">
            <v>101.1</v>
          </cell>
          <cell r="I46">
            <v>0.4</v>
          </cell>
          <cell r="J46">
            <v>-0.2</v>
          </cell>
          <cell r="K46">
            <v>104.1</v>
          </cell>
          <cell r="L46">
            <v>2.4606299212598373</v>
          </cell>
          <cell r="M46">
            <v>1.7595307917888476</v>
          </cell>
          <cell r="N46">
            <v>101.9</v>
          </cell>
          <cell r="O46">
            <v>0.79129574678538006</v>
          </cell>
          <cell r="P46">
            <v>-0.48828125</v>
          </cell>
          <cell r="Q46">
            <v>115.1</v>
          </cell>
          <cell r="R46">
            <v>10.673076923076906</v>
          </cell>
          <cell r="S46">
            <v>11.964980544747078</v>
          </cell>
          <cell r="T46">
            <v>122.1</v>
          </cell>
          <cell r="U46">
            <v>15.734597156398095</v>
          </cell>
          <cell r="V46">
            <v>20.177165354330711</v>
          </cell>
          <cell r="W46">
            <v>104.6</v>
          </cell>
          <cell r="X46">
            <v>1.2584704743465522</v>
          </cell>
          <cell r="Y46">
            <v>1.9493177387914358</v>
          </cell>
          <cell r="Z46">
            <v>141.30000000000001</v>
          </cell>
          <cell r="AA46">
            <v>29.514207149404228</v>
          </cell>
          <cell r="AB46">
            <v>34.82824427480918</v>
          </cell>
          <cell r="AC46">
            <v>115.3</v>
          </cell>
          <cell r="AD46">
            <v>12.70772238514175</v>
          </cell>
          <cell r="AE46">
            <v>22.659574468085111</v>
          </cell>
          <cell r="AF46">
            <v>101.9</v>
          </cell>
          <cell r="AG46">
            <v>0.69169960474309278</v>
          </cell>
          <cell r="AH46">
            <v>-0.19588638589617346</v>
          </cell>
          <cell r="AI46">
            <v>100.4</v>
          </cell>
          <cell r="AJ46">
            <v>0.40000000000000568</v>
          </cell>
          <cell r="AK46">
            <v>9.9700897308082403E-2</v>
          </cell>
          <cell r="AL46">
            <v>104.6</v>
          </cell>
          <cell r="AM46">
            <v>3.0541871921182349</v>
          </cell>
          <cell r="AN46">
            <v>0.48030739673390599</v>
          </cell>
          <cell r="AO46">
            <v>95.9</v>
          </cell>
          <cell r="AP46">
            <v>-0.31185031185030709</v>
          </cell>
          <cell r="AQ46">
            <v>-4.6719681908548552</v>
          </cell>
          <cell r="AR46">
            <v>103.9</v>
          </cell>
          <cell r="AS46">
            <v>9.6339113680159016E-2</v>
          </cell>
          <cell r="AT46">
            <v>-0.38350910834131469</v>
          </cell>
          <cell r="AU46">
            <v>104.6</v>
          </cell>
          <cell r="AV46">
            <v>-0.3809523809523796</v>
          </cell>
          <cell r="AW46">
            <v>-1.5065913370998203</v>
          </cell>
          <cell r="AX46">
            <v>99.9</v>
          </cell>
          <cell r="AY46">
            <v>-1.0891089108910847</v>
          </cell>
          <cell r="AZ46">
            <v>-3.7572254335260027</v>
          </cell>
          <cell r="BA46">
            <v>99.5</v>
          </cell>
          <cell r="BB46">
            <v>0.10060362173037163</v>
          </cell>
          <cell r="BC46">
            <v>0.40363269424823045</v>
          </cell>
          <cell r="BD46">
            <v>100.6</v>
          </cell>
          <cell r="BE46">
            <v>0.19920318725097275</v>
          </cell>
          <cell r="BF46">
            <v>9.9502487562190822E-2</v>
          </cell>
          <cell r="BG46">
            <v>100.4</v>
          </cell>
          <cell r="BH46">
            <v>-9.9502487562190822E-2</v>
          </cell>
          <cell r="BI46">
            <v>-0.49554013875123815</v>
          </cell>
          <cell r="BJ46">
            <v>99</v>
          </cell>
          <cell r="BK46">
            <v>-0.20161290322580783</v>
          </cell>
          <cell r="BL46">
            <v>-0.70210631895687925</v>
          </cell>
          <cell r="BM46">
            <v>100.3</v>
          </cell>
          <cell r="BN46">
            <v>0.19980019980019392</v>
          </cell>
          <cell r="BO46">
            <v>0.19980019980019392</v>
          </cell>
          <cell r="BP46">
            <v>101.4</v>
          </cell>
          <cell r="BQ46">
            <v>0.29673590504452818</v>
          </cell>
          <cell r="BR46">
            <v>-0.49067713444553362</v>
          </cell>
          <cell r="BS46">
            <v>100.5</v>
          </cell>
          <cell r="BT46">
            <v>-9.9403578528821868E-2</v>
          </cell>
          <cell r="BU46">
            <v>9.9601593625493479E-2</v>
          </cell>
          <cell r="BV46">
            <v>100.5</v>
          </cell>
          <cell r="BW46">
            <v>9.9601593625493479E-2</v>
          </cell>
          <cell r="BX46">
            <v>0.39960039960040206</v>
          </cell>
          <cell r="BY46">
            <v>100.5</v>
          </cell>
          <cell r="BZ46">
            <v>0.39960039960040206</v>
          </cell>
          <cell r="CA46">
            <v>0.49999999999998579</v>
          </cell>
          <cell r="CB46">
            <v>101.7</v>
          </cell>
          <cell r="CC46">
            <v>-0.29411764705882604</v>
          </cell>
          <cell r="CD46">
            <v>-1.3579049466537185</v>
          </cell>
        </row>
        <row r="47">
          <cell r="B47" t="str">
            <v>11年</v>
          </cell>
          <cell r="C47" t="str">
            <v>1-3月</v>
          </cell>
          <cell r="D47" t="str">
            <v>11/1-3</v>
          </cell>
          <cell r="E47">
            <v>101</v>
          </cell>
          <cell r="F47">
            <v>-1</v>
          </cell>
          <cell r="G47">
            <v>-0.1</v>
          </cell>
          <cell r="H47">
            <v>100.5</v>
          </cell>
          <cell r="I47">
            <v>-0.6</v>
          </cell>
          <cell r="J47">
            <v>-0.1</v>
          </cell>
          <cell r="K47">
            <v>101.7</v>
          </cell>
          <cell r="L47">
            <v>-2.3054755043227573</v>
          </cell>
          <cell r="M47">
            <v>-0.48923679060665393</v>
          </cell>
          <cell r="N47">
            <v>100.7</v>
          </cell>
          <cell r="O47">
            <v>-1.1776251226692835</v>
          </cell>
          <cell r="P47">
            <v>-0.29702970297029196</v>
          </cell>
          <cell r="Q47">
            <v>108.2</v>
          </cell>
          <cell r="R47">
            <v>-5.9947871416159728</v>
          </cell>
          <cell r="S47">
            <v>-0.82493125572867143</v>
          </cell>
          <cell r="T47">
            <v>110.7</v>
          </cell>
          <cell r="U47">
            <v>-9.3366093366093281</v>
          </cell>
          <cell r="V47">
            <v>-1.9486271036315372</v>
          </cell>
          <cell r="W47">
            <v>105.6</v>
          </cell>
          <cell r="X47">
            <v>0.95602294455065362</v>
          </cell>
          <cell r="Y47">
            <v>-2.1316033364226286</v>
          </cell>
          <cell r="Z47">
            <v>110.6</v>
          </cell>
          <cell r="AA47">
            <v>-21.726822363765052</v>
          </cell>
          <cell r="AB47">
            <v>-8.59504132231406</v>
          </cell>
          <cell r="AC47">
            <v>119.6</v>
          </cell>
          <cell r="AD47">
            <v>3.7294015611448259</v>
          </cell>
          <cell r="AE47">
            <v>13.150425733207172</v>
          </cell>
          <cell r="AF47">
            <v>100.5</v>
          </cell>
          <cell r="AG47">
            <v>-1.3738959764474998</v>
          </cell>
          <cell r="AH47">
            <v>-9.9403578528821868E-2</v>
          </cell>
          <cell r="AI47">
            <v>100.7</v>
          </cell>
          <cell r="AJ47">
            <v>0.29880478087649465</v>
          </cell>
          <cell r="AK47">
            <v>0.59940059940059598</v>
          </cell>
          <cell r="AL47">
            <v>97.2</v>
          </cell>
          <cell r="AM47">
            <v>-7.0745697896749391</v>
          </cell>
          <cell r="AN47">
            <v>-0.81632653061224403</v>
          </cell>
          <cell r="AO47">
            <v>95.3</v>
          </cell>
          <cell r="AP47">
            <v>-0.62565172054223694</v>
          </cell>
          <cell r="AQ47">
            <v>-3.7373737373737441</v>
          </cell>
          <cell r="AR47">
            <v>103.6</v>
          </cell>
          <cell r="AS47">
            <v>-0.28873917228105483</v>
          </cell>
          <cell r="AT47">
            <v>-0.38461538461540101</v>
          </cell>
          <cell r="AU47">
            <v>104</v>
          </cell>
          <cell r="AV47">
            <v>-0.57361376673040354</v>
          </cell>
          <cell r="AW47">
            <v>-1.7013232514177616</v>
          </cell>
          <cell r="AX47">
            <v>99.8</v>
          </cell>
          <cell r="AY47">
            <v>-0.10010010010010717</v>
          </cell>
          <cell r="AZ47">
            <v>-1.6748768472906477</v>
          </cell>
          <cell r="BA47">
            <v>99.6</v>
          </cell>
          <cell r="BB47">
            <v>0.10050251256281229</v>
          </cell>
          <cell r="BC47">
            <v>0.30211480362535781</v>
          </cell>
          <cell r="BD47">
            <v>100.4</v>
          </cell>
          <cell r="BE47">
            <v>-0.19880715705764374</v>
          </cell>
          <cell r="BF47">
            <v>0</v>
          </cell>
          <cell r="BG47">
            <v>100.4</v>
          </cell>
          <cell r="BH47">
            <v>0</v>
          </cell>
          <cell r="BI47">
            <v>-0.19880715705764374</v>
          </cell>
          <cell r="BJ47">
            <v>99.1</v>
          </cell>
          <cell r="BK47">
            <v>0.10101010101008967</v>
          </cell>
          <cell r="BL47">
            <v>0</v>
          </cell>
          <cell r="BM47">
            <v>100.1</v>
          </cell>
          <cell r="BN47">
            <v>-0.1994017946161506</v>
          </cell>
          <cell r="BO47">
            <v>9.9999999999994316E-2</v>
          </cell>
          <cell r="BP47">
            <v>101.3</v>
          </cell>
          <cell r="BQ47">
            <v>-9.8619329388569099E-2</v>
          </cell>
          <cell r="BR47">
            <v>0</v>
          </cell>
          <cell r="BS47">
            <v>100.6</v>
          </cell>
          <cell r="BT47">
            <v>9.9502487562190822E-2</v>
          </cell>
          <cell r="BU47">
            <v>0</v>
          </cell>
          <cell r="BV47">
            <v>100.5</v>
          </cell>
          <cell r="BW47">
            <v>0</v>
          </cell>
          <cell r="BX47">
            <v>0</v>
          </cell>
          <cell r="BY47">
            <v>99.7</v>
          </cell>
          <cell r="BZ47">
            <v>-0.79601990049751237</v>
          </cell>
          <cell r="CA47">
            <v>0</v>
          </cell>
          <cell r="CB47">
            <v>101.7</v>
          </cell>
          <cell r="CC47">
            <v>0</v>
          </cell>
          <cell r="CD47">
            <v>-0.48923679060665393</v>
          </cell>
        </row>
        <row r="48">
          <cell r="B48" t="str">
            <v>11年</v>
          </cell>
          <cell r="C48" t="str">
            <v>4-6月</v>
          </cell>
          <cell r="D48" t="str">
            <v>4-6</v>
          </cell>
          <cell r="E48">
            <v>101.2</v>
          </cell>
          <cell r="F48">
            <v>0.2</v>
          </cell>
          <cell r="G48">
            <v>-0.4</v>
          </cell>
          <cell r="H48">
            <v>100.9</v>
          </cell>
          <cell r="I48">
            <v>0.4</v>
          </cell>
          <cell r="J48">
            <v>-0.1</v>
          </cell>
          <cell r="K48">
            <v>101.9</v>
          </cell>
          <cell r="L48">
            <v>0.19665683382497434</v>
          </cell>
          <cell r="M48">
            <v>-1.0679611650485299</v>
          </cell>
          <cell r="N48">
            <v>101</v>
          </cell>
          <cell r="O48">
            <v>0.29791459781529284</v>
          </cell>
          <cell r="P48">
            <v>-0.59055118110235583</v>
          </cell>
          <cell r="Q48">
            <v>106.4</v>
          </cell>
          <cell r="R48">
            <v>-1.6635859519408456</v>
          </cell>
          <cell r="S48">
            <v>-3.1847133757961785</v>
          </cell>
          <cell r="T48">
            <v>109.3</v>
          </cell>
          <cell r="U48">
            <v>-1.2646793134598084</v>
          </cell>
          <cell r="V48">
            <v>-4.9565217391304373</v>
          </cell>
          <cell r="W48">
            <v>104.5</v>
          </cell>
          <cell r="X48">
            <v>-1.0416666666666572</v>
          </cell>
          <cell r="Y48">
            <v>-1.1352885525070917</v>
          </cell>
          <cell r="Z48">
            <v>109</v>
          </cell>
          <cell r="AA48">
            <v>-1.4466546112115708</v>
          </cell>
          <cell r="AB48">
            <v>-13.008778930566635</v>
          </cell>
          <cell r="AC48">
            <v>117.7</v>
          </cell>
          <cell r="AD48">
            <v>-1.5886287625418021</v>
          </cell>
          <cell r="AE48">
            <v>6.3233965672990138</v>
          </cell>
          <cell r="AF48">
            <v>101.2</v>
          </cell>
          <cell r="AG48">
            <v>0.69651741293532154</v>
          </cell>
          <cell r="AH48">
            <v>-0.49164208456244296</v>
          </cell>
          <cell r="AI48">
            <v>100.9</v>
          </cell>
          <cell r="AJ48">
            <v>0.19860973187687136</v>
          </cell>
          <cell r="AK48">
            <v>0.79920079920081832</v>
          </cell>
          <cell r="AL48">
            <v>101.8</v>
          </cell>
          <cell r="AM48">
            <v>4.732510288065825</v>
          </cell>
          <cell r="AN48">
            <v>-1.7374517374517353</v>
          </cell>
          <cell r="AO48">
            <v>94.9</v>
          </cell>
          <cell r="AP48">
            <v>-0.41972717733472109</v>
          </cell>
          <cell r="AQ48">
            <v>-1.5560165975103644</v>
          </cell>
          <cell r="AR48">
            <v>102.9</v>
          </cell>
          <cell r="AS48">
            <v>-0.675675675675663</v>
          </cell>
          <cell r="AT48">
            <v>-1.0576923076923066</v>
          </cell>
          <cell r="AU48">
            <v>103.6</v>
          </cell>
          <cell r="AV48">
            <v>-0.38461538461540101</v>
          </cell>
          <cell r="AW48">
            <v>-1.7077798861480176</v>
          </cell>
          <cell r="AX48">
            <v>98.9</v>
          </cell>
          <cell r="AY48">
            <v>-0.90180360721441843</v>
          </cell>
          <cell r="AZ48">
            <v>-1.8849206349206327</v>
          </cell>
          <cell r="BA48">
            <v>99.7</v>
          </cell>
          <cell r="BB48">
            <v>0.10040160642570584</v>
          </cell>
          <cell r="BC48">
            <v>0.20100502512563878</v>
          </cell>
          <cell r="BD48">
            <v>100.8</v>
          </cell>
          <cell r="BE48">
            <v>0.39840637450198813</v>
          </cell>
          <cell r="BF48">
            <v>0.19880715705767216</v>
          </cell>
          <cell r="BG48">
            <v>100.7</v>
          </cell>
          <cell r="BH48">
            <v>0.29880478087649465</v>
          </cell>
          <cell r="BI48">
            <v>0.29880478087649465</v>
          </cell>
          <cell r="BJ48">
            <v>99</v>
          </cell>
          <cell r="BK48">
            <v>-0.10090817356204695</v>
          </cell>
          <cell r="BL48">
            <v>0</v>
          </cell>
          <cell r="BM48">
            <v>100.5</v>
          </cell>
          <cell r="BN48">
            <v>0.39960039960040206</v>
          </cell>
          <cell r="BO48">
            <v>9.9601593625493479E-2</v>
          </cell>
          <cell r="BP48">
            <v>101.3</v>
          </cell>
          <cell r="BQ48">
            <v>0</v>
          </cell>
          <cell r="BR48">
            <v>-9.8619329388569099E-2</v>
          </cell>
          <cell r="BS48">
            <v>100.8</v>
          </cell>
          <cell r="BT48">
            <v>0.19880715705767216</v>
          </cell>
          <cell r="BU48">
            <v>0.19880715705767216</v>
          </cell>
          <cell r="BV48">
            <v>100.8</v>
          </cell>
          <cell r="BW48">
            <v>0.29850746268655826</v>
          </cell>
          <cell r="BX48">
            <v>0.39840637450198813</v>
          </cell>
          <cell r="BY48">
            <v>100.5</v>
          </cell>
          <cell r="BZ48">
            <v>0.80240722166500689</v>
          </cell>
          <cell r="CA48">
            <v>-0.19860973187687136</v>
          </cell>
          <cell r="CB48">
            <v>101.6</v>
          </cell>
          <cell r="CC48">
            <v>-9.8328416912494276E-2</v>
          </cell>
          <cell r="CD48">
            <v>-0.29440628066733154</v>
          </cell>
        </row>
        <row r="49">
          <cell r="B49" t="str">
            <v>11年</v>
          </cell>
          <cell r="C49" t="str">
            <v>7-9月</v>
          </cell>
          <cell r="D49" t="str">
            <v>7-9</v>
          </cell>
          <cell r="E49">
            <v>100.9</v>
          </cell>
          <cell r="F49">
            <v>-0.3</v>
          </cell>
          <cell r="G49">
            <v>0</v>
          </cell>
          <cell r="H49">
            <v>100.7</v>
          </cell>
          <cell r="I49">
            <v>-0.2</v>
          </cell>
          <cell r="J49">
            <v>0</v>
          </cell>
          <cell r="K49">
            <v>101.2</v>
          </cell>
          <cell r="L49">
            <v>-0.68694798822374992</v>
          </cell>
          <cell r="M49">
            <v>-0.39370078740155634</v>
          </cell>
          <cell r="N49">
            <v>100.6</v>
          </cell>
          <cell r="O49">
            <v>-0.39603960396038929</v>
          </cell>
          <cell r="P49">
            <v>-0.49455984174085188</v>
          </cell>
          <cell r="Q49">
            <v>104.9</v>
          </cell>
          <cell r="R49">
            <v>-1.4097744360902311</v>
          </cell>
          <cell r="S49">
            <v>0.8653846153846132</v>
          </cell>
          <cell r="T49">
            <v>107.2</v>
          </cell>
          <cell r="U49">
            <v>-1.9213174748398956</v>
          </cell>
          <cell r="V49">
            <v>1.611374407582943</v>
          </cell>
          <cell r="W49">
            <v>103.7</v>
          </cell>
          <cell r="X49">
            <v>-0.7655502392344431</v>
          </cell>
          <cell r="Y49">
            <v>0.38722168441434235</v>
          </cell>
          <cell r="Z49">
            <v>112.5</v>
          </cell>
          <cell r="AA49">
            <v>3.2110091743119256</v>
          </cell>
          <cell r="AB49">
            <v>3.1164069660861742</v>
          </cell>
          <cell r="AC49">
            <v>102.9</v>
          </cell>
          <cell r="AD49">
            <v>-12.574341546304154</v>
          </cell>
          <cell r="AE49">
            <v>0.58651026392962535</v>
          </cell>
          <cell r="AF49">
            <v>100.8</v>
          </cell>
          <cell r="AG49">
            <v>-0.39525691699606114</v>
          </cell>
          <cell r="AH49">
            <v>-0.39525691699606114</v>
          </cell>
          <cell r="AI49">
            <v>100.9</v>
          </cell>
          <cell r="AJ49">
            <v>0</v>
          </cell>
          <cell r="AK49">
            <v>0.90000000000000568</v>
          </cell>
          <cell r="AL49">
            <v>100.1</v>
          </cell>
          <cell r="AM49">
            <v>-1.6699410609037386</v>
          </cell>
          <cell r="AN49">
            <v>-1.3793103448275872</v>
          </cell>
          <cell r="AO49">
            <v>96.2</v>
          </cell>
          <cell r="AP49">
            <v>1.3698630136986338</v>
          </cell>
          <cell r="AQ49">
            <v>0</v>
          </cell>
          <cell r="AR49">
            <v>102.7</v>
          </cell>
          <cell r="AS49">
            <v>-0.19436345966958868</v>
          </cell>
          <cell r="AT49">
            <v>-1.0597302504816923</v>
          </cell>
          <cell r="AU49">
            <v>103.4</v>
          </cell>
          <cell r="AV49">
            <v>-0.19305019305018334</v>
          </cell>
          <cell r="AW49">
            <v>-1.5238095238095184</v>
          </cell>
          <cell r="AX49">
            <v>98.4</v>
          </cell>
          <cell r="AY49">
            <v>-0.50556117290192049</v>
          </cell>
          <cell r="AZ49">
            <v>-2.5742574257425588</v>
          </cell>
          <cell r="BA49">
            <v>99.7</v>
          </cell>
          <cell r="BB49">
            <v>0</v>
          </cell>
          <cell r="BC49">
            <v>0.30181086519114331</v>
          </cell>
          <cell r="BD49">
            <v>100.8</v>
          </cell>
          <cell r="BE49">
            <v>0</v>
          </cell>
          <cell r="BF49">
            <v>0.39840637450198813</v>
          </cell>
          <cell r="BG49">
            <v>100.3</v>
          </cell>
          <cell r="BH49">
            <v>-0.39721946375372852</v>
          </cell>
          <cell r="BI49">
            <v>-0.19900497512438164</v>
          </cell>
          <cell r="BJ49">
            <v>99.3</v>
          </cell>
          <cell r="BK49">
            <v>0.30303030303029743</v>
          </cell>
          <cell r="BL49">
            <v>0.10080645161289681</v>
          </cell>
          <cell r="BM49">
            <v>100.6</v>
          </cell>
          <cell r="BN49">
            <v>9.9502487562190822E-2</v>
          </cell>
          <cell r="BO49">
            <v>0.49950049950049902</v>
          </cell>
          <cell r="BP49">
            <v>101.4</v>
          </cell>
          <cell r="BQ49">
            <v>9.8716683119448589E-2</v>
          </cell>
          <cell r="BR49">
            <v>0.29673590504452818</v>
          </cell>
          <cell r="BS49">
            <v>100.8</v>
          </cell>
          <cell r="BT49">
            <v>0</v>
          </cell>
          <cell r="BU49">
            <v>0.19880715705767216</v>
          </cell>
          <cell r="BV49">
            <v>101.5</v>
          </cell>
          <cell r="BW49">
            <v>0.69444444444444287</v>
          </cell>
          <cell r="BX49">
            <v>1.0956175298804709</v>
          </cell>
          <cell r="BY49">
            <v>100.1</v>
          </cell>
          <cell r="BZ49">
            <v>-0.39800995024876329</v>
          </cell>
          <cell r="CA49">
            <v>0</v>
          </cell>
          <cell r="CB49">
            <v>100.2</v>
          </cell>
          <cell r="CC49">
            <v>-1.3779527559054969</v>
          </cell>
          <cell r="CD49">
            <v>-1.7647058823529278</v>
          </cell>
        </row>
        <row r="50">
          <cell r="B50" t="str">
            <v>11年</v>
          </cell>
          <cell r="C50" t="str">
            <v>10-12月</v>
          </cell>
          <cell r="D50" t="str">
            <v>10-12</v>
          </cell>
          <cell r="E50">
            <v>100.8</v>
          </cell>
          <cell r="F50">
            <v>-0.1</v>
          </cell>
          <cell r="G50">
            <v>-1.2</v>
          </cell>
          <cell r="H50">
            <v>100.8</v>
          </cell>
          <cell r="I50">
            <v>0.1</v>
          </cell>
          <cell r="J50">
            <v>-0.3</v>
          </cell>
          <cell r="K50">
            <v>100.9</v>
          </cell>
          <cell r="L50">
            <v>-0.29644268774703164</v>
          </cell>
          <cell r="M50">
            <v>-3.0739673390970097</v>
          </cell>
          <cell r="N50">
            <v>100.9</v>
          </cell>
          <cell r="O50">
            <v>0.29821073558649402</v>
          </cell>
          <cell r="P50">
            <v>-0.98135426889106725</v>
          </cell>
          <cell r="Q50">
            <v>101.4</v>
          </cell>
          <cell r="R50">
            <v>-3.336510962821734</v>
          </cell>
          <cell r="S50">
            <v>-11.902693310165063</v>
          </cell>
          <cell r="T50">
            <v>100.8</v>
          </cell>
          <cell r="U50">
            <v>-5.9701492537313499</v>
          </cell>
          <cell r="V50">
            <v>-17.44471744471744</v>
          </cell>
          <cell r="W50">
            <v>102.6</v>
          </cell>
          <cell r="X50">
            <v>-1.0607521697203595</v>
          </cell>
          <cell r="Y50">
            <v>-1.9120458891013499</v>
          </cell>
          <cell r="Z50">
            <v>102.5</v>
          </cell>
          <cell r="AA50">
            <v>-8.8888888888888857</v>
          </cell>
          <cell r="AB50">
            <v>-27.459306440198162</v>
          </cell>
          <cell r="AC50">
            <v>95</v>
          </cell>
          <cell r="AD50">
            <v>-7.6773566569485041</v>
          </cell>
          <cell r="AE50">
            <v>-17.606244579358204</v>
          </cell>
          <cell r="AF50">
            <v>101.1</v>
          </cell>
          <cell r="AG50">
            <v>0.297619047619051</v>
          </cell>
          <cell r="AH50">
            <v>-0.78508341511286517</v>
          </cell>
          <cell r="AI50">
            <v>100.7</v>
          </cell>
          <cell r="AJ50">
            <v>-0.19821605550049526</v>
          </cell>
          <cell r="AK50">
            <v>0.29880478087649465</v>
          </cell>
          <cell r="AL50">
            <v>102.6</v>
          </cell>
          <cell r="AM50">
            <v>2.4975024975024951</v>
          </cell>
          <cell r="AN50">
            <v>-1.9120458891013499</v>
          </cell>
          <cell r="AO50">
            <v>98</v>
          </cell>
          <cell r="AP50">
            <v>1.871101871101871</v>
          </cell>
          <cell r="AQ50">
            <v>2.1897810218978009</v>
          </cell>
          <cell r="AR50">
            <v>102.2</v>
          </cell>
          <cell r="AS50">
            <v>-0.48685491723466612</v>
          </cell>
          <cell r="AT50">
            <v>-1.6361886429259016</v>
          </cell>
          <cell r="AU50">
            <v>102.7</v>
          </cell>
          <cell r="AV50">
            <v>-0.6769825918762109</v>
          </cell>
          <cell r="AW50">
            <v>-1.8164435946462731</v>
          </cell>
          <cell r="AX50">
            <v>98.8</v>
          </cell>
          <cell r="AY50">
            <v>0.40650406504063596</v>
          </cell>
          <cell r="AZ50">
            <v>-1.1011011011011078</v>
          </cell>
          <cell r="BA50">
            <v>99.9</v>
          </cell>
          <cell r="BB50">
            <v>0.20060180541625527</v>
          </cell>
          <cell r="BC50">
            <v>0.40201005025126335</v>
          </cell>
          <cell r="BD50">
            <v>100.8</v>
          </cell>
          <cell r="BE50">
            <v>0</v>
          </cell>
          <cell r="BF50">
            <v>0.19880715705767216</v>
          </cell>
          <cell r="BG50">
            <v>100.1</v>
          </cell>
          <cell r="BH50">
            <v>-0.1994017946161506</v>
          </cell>
          <cell r="BI50">
            <v>-0.29880478087650886</v>
          </cell>
          <cell r="BJ50">
            <v>99</v>
          </cell>
          <cell r="BK50">
            <v>-0.30211480362537202</v>
          </cell>
          <cell r="BL50">
            <v>0</v>
          </cell>
          <cell r="BM50">
            <v>100.6</v>
          </cell>
          <cell r="BN50">
            <v>0</v>
          </cell>
          <cell r="BO50">
            <v>0.29910269192421879</v>
          </cell>
          <cell r="BP50">
            <v>101.4</v>
          </cell>
          <cell r="BQ50">
            <v>0</v>
          </cell>
          <cell r="BR50">
            <v>0</v>
          </cell>
          <cell r="BS50">
            <v>100.7</v>
          </cell>
          <cell r="BT50">
            <v>-9.9206349206355071E-2</v>
          </cell>
          <cell r="BU50">
            <v>0.19900497512436743</v>
          </cell>
          <cell r="BV50">
            <v>101.3</v>
          </cell>
          <cell r="BW50">
            <v>-0.19704433497537366</v>
          </cell>
          <cell r="BX50">
            <v>0.79601990049751237</v>
          </cell>
          <cell r="BY50">
            <v>100.5</v>
          </cell>
          <cell r="BZ50">
            <v>0.39960039960040206</v>
          </cell>
          <cell r="CA50">
            <v>0</v>
          </cell>
          <cell r="CB50">
            <v>99.6</v>
          </cell>
          <cell r="CC50">
            <v>-0.59880239520958867</v>
          </cell>
          <cell r="CD50">
            <v>-2.0648967551622519</v>
          </cell>
        </row>
        <row r="51">
          <cell r="B51" t="str">
            <v>12年</v>
          </cell>
          <cell r="C51" t="str">
            <v>1-3月</v>
          </cell>
          <cell r="D51" t="str">
            <v>12/1-3</v>
          </cell>
          <cell r="E51">
            <v>100.1</v>
          </cell>
          <cell r="F51">
            <v>-0.68965517241379359</v>
          </cell>
          <cell r="G51">
            <v>-0.88495575221239164</v>
          </cell>
          <cell r="H51">
            <v>100.1</v>
          </cell>
          <cell r="I51">
            <v>-0.68762278978388736</v>
          </cell>
          <cell r="J51">
            <v>-0.39408866995074732</v>
          </cell>
          <cell r="K51">
            <v>100</v>
          </cell>
          <cell r="L51">
            <v>-1.0060362173038158</v>
          </cell>
          <cell r="M51">
            <v>-1.7964071856287376</v>
          </cell>
          <cell r="N51">
            <v>100</v>
          </cell>
          <cell r="O51">
            <v>-1.3013013013013222</v>
          </cell>
          <cell r="P51">
            <v>-1.1033099297893756</v>
          </cell>
          <cell r="Q51">
            <v>101</v>
          </cell>
          <cell r="R51">
            <v>0.10277492291881174</v>
          </cell>
          <cell r="S51">
            <v>-6.2560153994225232</v>
          </cell>
          <cell r="T51">
            <v>100.9</v>
          </cell>
          <cell r="U51">
            <v>0.52521008403361691</v>
          </cell>
          <cell r="V51">
            <v>-8.4210526315789451</v>
          </cell>
          <cell r="W51">
            <v>102.9</v>
          </cell>
          <cell r="X51">
            <v>0.59347181008901373</v>
          </cell>
          <cell r="Y51">
            <v>-2.2115384615384528</v>
          </cell>
          <cell r="Z51">
            <v>100.6</v>
          </cell>
          <cell r="AA51">
            <v>-3.2978723404255277</v>
          </cell>
          <cell r="AB51">
            <v>-10.355029585798817</v>
          </cell>
          <cell r="AC51">
            <v>98.3</v>
          </cell>
          <cell r="AD51">
            <v>8.0316742081447927</v>
          </cell>
          <cell r="AE51">
            <v>-14.118705035971217</v>
          </cell>
          <cell r="AF51">
            <v>100</v>
          </cell>
          <cell r="AG51">
            <v>-1.6032064128256422</v>
          </cell>
          <cell r="AH51">
            <v>-1.0080645161290391</v>
          </cell>
          <cell r="AI51">
            <v>100.2</v>
          </cell>
          <cell r="AJ51">
            <v>-0.49115913555992563</v>
          </cell>
          <cell r="AK51">
            <v>-0.49115913555992563</v>
          </cell>
          <cell r="AL51">
            <v>96.3</v>
          </cell>
          <cell r="AM51">
            <v>-6.368821292775678</v>
          </cell>
          <cell r="AN51">
            <v>-1.203610832497489</v>
          </cell>
          <cell r="AO51">
            <v>98.5</v>
          </cell>
          <cell r="AP51">
            <v>-1.3</v>
          </cell>
          <cell r="AQ51">
            <v>-3.2</v>
          </cell>
          <cell r="AR51">
            <v>101.5</v>
          </cell>
          <cell r="AS51">
            <v>-0.6</v>
          </cell>
          <cell r="AT51">
            <v>-0.3</v>
          </cell>
          <cell r="AU51">
            <v>103.4</v>
          </cell>
          <cell r="AV51">
            <v>-1.1160714285714306</v>
          </cell>
          <cell r="AW51">
            <v>-2.4229074889867945</v>
          </cell>
          <cell r="AX51">
            <v>99.3</v>
          </cell>
          <cell r="AY51">
            <v>0.50709939148072181</v>
          </cell>
          <cell r="AZ51">
            <v>-0.50200803212851497</v>
          </cell>
          <cell r="BA51">
            <v>99.9</v>
          </cell>
          <cell r="BB51">
            <v>9.5510983763119839E-2</v>
          </cell>
          <cell r="BC51">
            <v>0.38314176245208387</v>
          </cell>
          <cell r="BD51">
            <v>100.2</v>
          </cell>
          <cell r="BE51">
            <v>-0.38759689922480334</v>
          </cell>
          <cell r="BF51">
            <v>0</v>
          </cell>
          <cell r="BG51">
            <v>99.9</v>
          </cell>
          <cell r="BH51">
            <v>0</v>
          </cell>
          <cell r="BI51">
            <v>-0.2822201317027293</v>
          </cell>
          <cell r="BJ51">
            <v>100.4</v>
          </cell>
          <cell r="BK51">
            <v>-1</v>
          </cell>
          <cell r="BL51">
            <v>-0.2</v>
          </cell>
          <cell r="BM51">
            <v>100.3</v>
          </cell>
          <cell r="BN51">
            <v>0</v>
          </cell>
          <cell r="BO51">
            <v>-1.9</v>
          </cell>
          <cell r="BP51">
            <v>100.8</v>
          </cell>
          <cell r="BQ51">
            <v>-0.38759689922480334</v>
          </cell>
          <cell r="BR51">
            <v>-0.29097963142579886</v>
          </cell>
          <cell r="BS51">
            <v>100.5</v>
          </cell>
          <cell r="BT51">
            <v>-0.20000000000000284</v>
          </cell>
          <cell r="BU51">
            <v>-0.10010010010010717</v>
          </cell>
          <cell r="BV51">
            <v>101.4</v>
          </cell>
          <cell r="BW51">
            <v>0</v>
          </cell>
          <cell r="BX51">
            <v>0.79129574678538006</v>
          </cell>
          <cell r="BY51">
            <v>98.9</v>
          </cell>
          <cell r="BZ51">
            <v>-0.96525096525095933</v>
          </cell>
          <cell r="CA51">
            <v>-0.19455252918288579</v>
          </cell>
          <cell r="CB51">
            <v>99.7</v>
          </cell>
          <cell r="CC51">
            <v>0.10040160642570584</v>
          </cell>
          <cell r="CD51">
            <v>-1.9665683382497576</v>
          </cell>
        </row>
        <row r="52">
          <cell r="B52" t="str">
            <v>12年</v>
          </cell>
          <cell r="C52" t="str">
            <v>4-6月</v>
          </cell>
          <cell r="D52" t="str">
            <v>4-6</v>
          </cell>
          <cell r="E52">
            <v>100.3</v>
          </cell>
          <cell r="F52">
            <v>0.19980019980019392</v>
          </cell>
          <cell r="G52">
            <v>-0.98135426889106725</v>
          </cell>
          <cell r="H52">
            <v>100.3</v>
          </cell>
          <cell r="I52">
            <v>0.19980019980019392</v>
          </cell>
          <cell r="J52">
            <v>-0.58881256133464888</v>
          </cell>
          <cell r="K52">
            <v>100.4</v>
          </cell>
          <cell r="L52">
            <v>0.40000000000000568</v>
          </cell>
          <cell r="M52">
            <v>-1.5936254980079809</v>
          </cell>
          <cell r="N52">
            <v>100.5</v>
          </cell>
          <cell r="O52">
            <v>0.49999999999998579</v>
          </cell>
          <cell r="P52">
            <v>-0.59999999999999432</v>
          </cell>
          <cell r="Q52">
            <v>100.3</v>
          </cell>
          <cell r="R52">
            <v>-0.69306930693069546</v>
          </cell>
          <cell r="S52">
            <v>-6.0724779627815764</v>
          </cell>
          <cell r="T52">
            <v>100.2</v>
          </cell>
          <cell r="U52">
            <v>-0.6937561942517334</v>
          </cell>
          <cell r="V52">
            <v>-9.020368574199793</v>
          </cell>
          <cell r="W52">
            <v>100.6</v>
          </cell>
          <cell r="X52">
            <v>-2.2351797862002059</v>
          </cell>
          <cell r="Y52">
            <v>-5.2427184466019412</v>
          </cell>
          <cell r="Z52">
            <v>98.4</v>
          </cell>
          <cell r="AA52">
            <v>-2.1868787276341806</v>
          </cell>
          <cell r="AB52">
            <v>-10.6</v>
          </cell>
          <cell r="AC52">
            <v>103</v>
          </cell>
          <cell r="AD52">
            <v>4.7812817904374469</v>
          </cell>
          <cell r="AE52">
            <v>-11.608775137111522</v>
          </cell>
          <cell r="AF52">
            <v>100.6</v>
          </cell>
          <cell r="AG52">
            <v>0.59999999999999432</v>
          </cell>
          <cell r="AH52">
            <v>-0.70070070070070756</v>
          </cell>
          <cell r="AI52">
            <v>100.1</v>
          </cell>
          <cell r="AJ52">
            <v>-9.9800399201612322E-2</v>
          </cell>
          <cell r="AK52">
            <v>-0.78431372549019329</v>
          </cell>
          <cell r="AL52">
            <v>101.7</v>
          </cell>
          <cell r="AM52">
            <v>5.6074766355140184</v>
          </cell>
          <cell r="AN52">
            <v>-9.5785440613042283E-2</v>
          </cell>
          <cell r="AO52">
            <v>98.7</v>
          </cell>
          <cell r="AP52">
            <v>0.20304568527920708</v>
          </cell>
          <cell r="AQ52">
            <v>-3.5</v>
          </cell>
          <cell r="AR52">
            <v>100.7</v>
          </cell>
          <cell r="AS52">
            <v>-0.78817733990148042</v>
          </cell>
          <cell r="AT52">
            <v>-0.8</v>
          </cell>
          <cell r="AU52">
            <v>101.6</v>
          </cell>
          <cell r="AV52">
            <v>-1.7408123791102526</v>
          </cell>
          <cell r="AW52">
            <v>-2.8729281767955683</v>
          </cell>
          <cell r="AX52">
            <v>100.1</v>
          </cell>
          <cell r="AY52">
            <v>0.80563947633433486</v>
          </cell>
          <cell r="AZ52">
            <v>1.1144883485308981</v>
          </cell>
          <cell r="BA52">
            <v>100</v>
          </cell>
          <cell r="BB52">
            <v>0.10010010010009296</v>
          </cell>
          <cell r="BC52">
            <v>0.19138755980860367</v>
          </cell>
          <cell r="BD52">
            <v>100.2</v>
          </cell>
          <cell r="BE52">
            <v>0</v>
          </cell>
          <cell r="BF52">
            <v>-0.58139534883721922</v>
          </cell>
          <cell r="BG52">
            <v>100</v>
          </cell>
          <cell r="BH52">
            <v>0.10010010010009296</v>
          </cell>
          <cell r="BI52">
            <v>-0.84427767354596028</v>
          </cell>
          <cell r="BJ52">
            <v>100</v>
          </cell>
          <cell r="BK52">
            <v>-0.39840637450200234</v>
          </cell>
          <cell r="BL52">
            <v>0.2</v>
          </cell>
          <cell r="BM52">
            <v>100.3</v>
          </cell>
          <cell r="BN52">
            <v>0</v>
          </cell>
          <cell r="BO52">
            <v>-1.8</v>
          </cell>
          <cell r="BP52">
            <v>99.9</v>
          </cell>
          <cell r="BQ52">
            <v>-0.8928571428571388</v>
          </cell>
          <cell r="BR52">
            <v>-1.4548981571290085</v>
          </cell>
          <cell r="BS52">
            <v>99.9</v>
          </cell>
          <cell r="BT52">
            <v>-0.59701492537313072</v>
          </cell>
          <cell r="BU52">
            <v>-0.89910089910088686</v>
          </cell>
          <cell r="BV52">
            <v>100.4</v>
          </cell>
          <cell r="BW52">
            <v>-0.98619329388560573</v>
          </cell>
          <cell r="BX52">
            <v>-0.49309664694280286</v>
          </cell>
          <cell r="BY52">
            <v>100.3</v>
          </cell>
          <cell r="BZ52">
            <v>1.4155712841253774</v>
          </cell>
          <cell r="CA52">
            <v>0.19305019305019755</v>
          </cell>
          <cell r="CB52">
            <v>100</v>
          </cell>
          <cell r="CC52">
            <v>0.3009027081243687</v>
          </cell>
          <cell r="CD52">
            <v>-1.5748031496062964</v>
          </cell>
        </row>
        <row r="53">
          <cell r="B53" t="str">
            <v>12年</v>
          </cell>
          <cell r="C53" t="str">
            <v>7-9月</v>
          </cell>
          <cell r="D53" t="str">
            <v>7-9</v>
          </cell>
          <cell r="E53">
            <v>99.9</v>
          </cell>
          <cell r="F53">
            <v>-0.39880358923230119</v>
          </cell>
          <cell r="G53">
            <v>-1.1811023622047117</v>
          </cell>
          <cell r="H53">
            <v>100</v>
          </cell>
          <cell r="I53">
            <v>-0.29910269192421879</v>
          </cell>
          <cell r="J53">
            <v>-0.88495575221239164</v>
          </cell>
          <cell r="K53">
            <v>99.7</v>
          </cell>
          <cell r="L53">
            <v>-0.69721115537848277</v>
          </cell>
          <cell r="M53">
            <v>-1.4042126379137443</v>
          </cell>
          <cell r="N53">
            <v>99.8</v>
          </cell>
          <cell r="O53">
            <v>-0.69651741293532154</v>
          </cell>
          <cell r="P53">
            <v>-0.70281124497991243</v>
          </cell>
          <cell r="Q53">
            <v>98.9</v>
          </cell>
          <cell r="R53">
            <v>-1.3958125623130542</v>
          </cell>
          <cell r="S53">
            <v>-5.8589870903674353</v>
          </cell>
          <cell r="T53">
            <v>98.6</v>
          </cell>
          <cell r="U53">
            <v>-1.5968063872255556</v>
          </cell>
          <cell r="V53">
            <v>-8.3992094861660007</v>
          </cell>
          <cell r="W53">
            <v>98.6</v>
          </cell>
          <cell r="X53">
            <v>-1.988071570576551</v>
          </cell>
          <cell r="Y53">
            <v>-5.0880626223091951</v>
          </cell>
          <cell r="Z53">
            <v>98.1</v>
          </cell>
          <cell r="AA53">
            <v>-0.30487804878049474</v>
          </cell>
          <cell r="AB53">
            <v>-10.465116279069761</v>
          </cell>
          <cell r="AC53">
            <v>99.6</v>
          </cell>
          <cell r="AD53">
            <v>-3.3009708737864116</v>
          </cell>
          <cell r="AE53">
            <v>-9.4043887147335425</v>
          </cell>
          <cell r="AF53">
            <v>99.7</v>
          </cell>
          <cell r="AG53">
            <v>-0.89463220675943944</v>
          </cell>
          <cell r="AH53">
            <v>-1.0050251256281513</v>
          </cell>
          <cell r="AI53">
            <v>99.8</v>
          </cell>
          <cell r="AJ53">
            <v>-0.2997002997003051</v>
          </cell>
          <cell r="AK53">
            <v>-0.98039215686273451</v>
          </cell>
          <cell r="AL53">
            <v>99.5</v>
          </cell>
          <cell r="AM53">
            <v>-2.163225172074732</v>
          </cell>
          <cell r="AN53">
            <v>-0.48732943469785539</v>
          </cell>
          <cell r="AO53">
            <v>99.8</v>
          </cell>
          <cell r="AP53">
            <v>1.1144883485308981</v>
          </cell>
          <cell r="AQ53">
            <v>-4.5</v>
          </cell>
          <cell r="AR53">
            <v>99.5</v>
          </cell>
          <cell r="AS53">
            <v>-1.1916583912611713</v>
          </cell>
          <cell r="AT53">
            <v>-1.6</v>
          </cell>
          <cell r="AU53">
            <v>98.9</v>
          </cell>
          <cell r="AV53">
            <v>-2.6574803149606083</v>
          </cell>
          <cell r="AW53">
            <v>-3.7694013303769367</v>
          </cell>
          <cell r="AX53">
            <v>101.1</v>
          </cell>
          <cell r="AY53">
            <v>0.99900099900101225</v>
          </cell>
          <cell r="AZ53">
            <v>2.7494908350305565</v>
          </cell>
          <cell r="BA53">
            <v>100.1</v>
          </cell>
          <cell r="BB53">
            <v>9.9999999999994316E-2</v>
          </cell>
          <cell r="BC53">
            <v>0.28708133971291261</v>
          </cell>
          <cell r="BD53">
            <v>100.2</v>
          </cell>
          <cell r="BE53">
            <v>0</v>
          </cell>
          <cell r="BF53">
            <v>-0.96899224806202255</v>
          </cell>
          <cell r="BG53">
            <v>100.3</v>
          </cell>
          <cell r="BH53">
            <v>0.29999999999998295</v>
          </cell>
          <cell r="BI53">
            <v>-9.416195856874765E-2</v>
          </cell>
          <cell r="BJ53">
            <v>100.4</v>
          </cell>
          <cell r="BK53">
            <v>0.40000000000000568</v>
          </cell>
          <cell r="BL53">
            <v>-0.4</v>
          </cell>
          <cell r="BM53">
            <v>100.1</v>
          </cell>
          <cell r="BN53">
            <v>-0.1994017946161506</v>
          </cell>
          <cell r="BO53">
            <v>-1.5</v>
          </cell>
          <cell r="BP53">
            <v>99.8</v>
          </cell>
          <cell r="BQ53">
            <v>-0.10010010010010717</v>
          </cell>
          <cell r="BR53">
            <v>-1.5503875968992276</v>
          </cell>
          <cell r="BS53">
            <v>99.9</v>
          </cell>
          <cell r="BT53">
            <v>0</v>
          </cell>
          <cell r="BU53">
            <v>-0.89910089910088686</v>
          </cell>
          <cell r="BV53">
            <v>99.4</v>
          </cell>
          <cell r="BW53">
            <v>-0.99601593625497742</v>
          </cell>
          <cell r="BX53">
            <v>-1.9588638589618057</v>
          </cell>
          <cell r="BY53">
            <v>101</v>
          </cell>
          <cell r="BZ53">
            <v>0.69790628115653419</v>
          </cell>
          <cell r="CA53">
            <v>-0.38759689922480334</v>
          </cell>
          <cell r="CB53">
            <v>100.5</v>
          </cell>
          <cell r="CC53">
            <v>0.49999999999998579</v>
          </cell>
          <cell r="CD53">
            <v>0.29940119760479433</v>
          </cell>
        </row>
        <row r="54">
          <cell r="B54" t="str">
            <v>12年</v>
          </cell>
          <cell r="C54" t="str">
            <v>10-12月</v>
          </cell>
          <cell r="D54" t="str">
            <v>10-12</v>
          </cell>
          <cell r="E54">
            <v>99.6</v>
          </cell>
          <cell r="F54">
            <v>-0.30030030030032151</v>
          </cell>
          <cell r="G54">
            <v>-0.88669950738916725</v>
          </cell>
          <cell r="H54">
            <v>99.6</v>
          </cell>
          <cell r="I54">
            <v>-0.40000000000000568</v>
          </cell>
          <cell r="J54">
            <v>-0.98231827111983705</v>
          </cell>
          <cell r="K54">
            <v>99.8</v>
          </cell>
          <cell r="L54">
            <v>0.10030090270811343</v>
          </cell>
          <cell r="M54">
            <v>-0.70422535211267245</v>
          </cell>
          <cell r="N54">
            <v>99.7</v>
          </cell>
          <cell r="O54">
            <v>-0.10020040080159731</v>
          </cell>
          <cell r="P54">
            <v>-0.80080080080081473</v>
          </cell>
          <cell r="Q54">
            <v>99.9</v>
          </cell>
          <cell r="R54">
            <v>1.0111223458038552</v>
          </cell>
          <cell r="S54">
            <v>-1.4388489208633075</v>
          </cell>
          <cell r="T54">
            <v>100.5</v>
          </cell>
          <cell r="U54">
            <v>1.9269776876267741</v>
          </cell>
          <cell r="V54">
            <v>-0.10504201680673475</v>
          </cell>
          <cell r="W54">
            <v>97.9</v>
          </cell>
          <cell r="X54">
            <v>-0.70993914807301906</v>
          </cell>
          <cell r="Y54">
            <v>-3.3630069238377729</v>
          </cell>
          <cell r="Z54">
            <v>103</v>
          </cell>
          <cell r="AA54">
            <v>4.994903160040792</v>
          </cell>
          <cell r="AB54">
            <v>0</v>
          </cell>
          <cell r="AC54">
            <v>99.7</v>
          </cell>
          <cell r="AD54">
            <v>0.10040160642570584</v>
          </cell>
          <cell r="AE54">
            <v>5.2036199095022653</v>
          </cell>
          <cell r="AF54">
            <v>99.8</v>
          </cell>
          <cell r="AG54">
            <v>0.10030090270811343</v>
          </cell>
          <cell r="AH54">
            <v>-0.80160320641282112</v>
          </cell>
          <cell r="AI54">
            <v>99.8</v>
          </cell>
          <cell r="AJ54">
            <v>0</v>
          </cell>
          <cell r="AK54">
            <v>-0.78585461689587532</v>
          </cell>
          <cell r="AL54">
            <v>102.5</v>
          </cell>
          <cell r="AM54">
            <v>3.0150753768844112</v>
          </cell>
          <cell r="AN54">
            <v>-0.19011406844107626</v>
          </cell>
          <cell r="AO54">
            <v>103</v>
          </cell>
          <cell r="AP54">
            <v>3.2064128256513129</v>
          </cell>
          <cell r="AQ54">
            <v>-4.8</v>
          </cell>
          <cell r="AR54">
            <v>98.3</v>
          </cell>
          <cell r="AS54">
            <v>-1.2060301507537616</v>
          </cell>
          <cell r="AT54">
            <v>-1.5</v>
          </cell>
          <cell r="AU54">
            <v>96.1</v>
          </cell>
          <cell r="AV54">
            <v>-2.8311425682507689</v>
          </cell>
          <cell r="AW54">
            <v>-3.90625</v>
          </cell>
          <cell r="AX54">
            <v>99.5</v>
          </cell>
          <cell r="AY54">
            <v>-1.5825914935707175</v>
          </cell>
          <cell r="AZ54">
            <v>0.70993914807301906</v>
          </cell>
          <cell r="BA54">
            <v>100</v>
          </cell>
          <cell r="BB54">
            <v>-9.9900099900096961E-2</v>
          </cell>
          <cell r="BC54">
            <v>0.1910219675262681</v>
          </cell>
          <cell r="BD54">
            <v>99.5</v>
          </cell>
          <cell r="BE54">
            <v>-0.69860279441118678</v>
          </cell>
          <cell r="BF54">
            <v>-1.0658914728682305</v>
          </cell>
          <cell r="BG54">
            <v>99.9</v>
          </cell>
          <cell r="BH54">
            <v>-0.39880358923230119</v>
          </cell>
          <cell r="BI54">
            <v>-0.18867924528301216</v>
          </cell>
          <cell r="BJ54">
            <v>99.3</v>
          </cell>
          <cell r="BK54">
            <v>-1.0956175298804851</v>
          </cell>
          <cell r="BL54">
            <v>-0.3</v>
          </cell>
          <cell r="BM54">
            <v>99.4</v>
          </cell>
          <cell r="BN54">
            <v>-0.69930069930069294</v>
          </cell>
          <cell r="BO54">
            <v>-0.5</v>
          </cell>
          <cell r="BP54">
            <v>99.6</v>
          </cell>
          <cell r="BQ54">
            <v>-0.20040080160320883</v>
          </cell>
          <cell r="BR54">
            <v>-1.8410852713178372</v>
          </cell>
          <cell r="BS54">
            <v>99.7</v>
          </cell>
          <cell r="BT54">
            <v>-0.20020020020020013</v>
          </cell>
          <cell r="BU54">
            <v>-1</v>
          </cell>
          <cell r="BV54">
            <v>98.9</v>
          </cell>
          <cell r="BW54">
            <v>-0.50301810865191499</v>
          </cell>
          <cell r="BX54">
            <v>-2.1589793915603508</v>
          </cell>
          <cell r="BY54">
            <v>99.7</v>
          </cell>
          <cell r="BZ54">
            <v>-1.2871287128712936</v>
          </cell>
          <cell r="CA54">
            <v>-0.28957528957528211</v>
          </cell>
          <cell r="CB54">
            <v>99.8</v>
          </cell>
          <cell r="CC54">
            <v>-0.69651741293532154</v>
          </cell>
          <cell r="CD54">
            <v>0.20080321285141167</v>
          </cell>
        </row>
        <row r="55">
          <cell r="B55" t="str">
            <v>13年</v>
          </cell>
          <cell r="C55" t="str">
            <v>1-3月</v>
          </cell>
          <cell r="D55" t="str">
            <v>13/1-3</v>
          </cell>
          <cell r="E55">
            <v>99.2</v>
          </cell>
          <cell r="F55">
            <v>-0.40160642570280913</v>
          </cell>
          <cell r="G55">
            <v>-0.89910089910088686</v>
          </cell>
          <cell r="H55">
            <v>98.8</v>
          </cell>
          <cell r="I55">
            <v>-0.80321285140561827</v>
          </cell>
          <cell r="J55">
            <v>-1.2987012987013031</v>
          </cell>
          <cell r="K55">
            <v>99.4</v>
          </cell>
          <cell r="L55">
            <v>-0.40080160320640346</v>
          </cell>
          <cell r="M55">
            <v>-0.59999999999999432</v>
          </cell>
          <cell r="N55">
            <v>98.5</v>
          </cell>
          <cell r="O55">
            <v>-1.203610832497489</v>
          </cell>
          <cell r="P55">
            <v>-1.5</v>
          </cell>
          <cell r="Q55">
            <v>104.6</v>
          </cell>
          <cell r="R55">
            <v>4.7047047047046959</v>
          </cell>
          <cell r="S55">
            <v>3.5643564356435604</v>
          </cell>
          <cell r="T55">
            <v>108.1</v>
          </cell>
          <cell r="U55">
            <v>7.5621890547263604</v>
          </cell>
          <cell r="V55">
            <v>7.1357779980178293</v>
          </cell>
          <cell r="W55">
            <v>100.9</v>
          </cell>
          <cell r="X55">
            <v>3.0643513789581363</v>
          </cell>
          <cell r="Y55">
            <v>-1.9436345966958157</v>
          </cell>
          <cell r="Z55">
            <v>114.5</v>
          </cell>
          <cell r="AA55">
            <v>11.165048543689309</v>
          </cell>
          <cell r="AB55">
            <v>13.817097415506964</v>
          </cell>
          <cell r="AC55">
            <v>107.4</v>
          </cell>
          <cell r="AD55">
            <v>7.7231695085255865</v>
          </cell>
          <cell r="AE55">
            <v>9.2573753814852608</v>
          </cell>
          <cell r="AF55">
            <v>98.2</v>
          </cell>
          <cell r="AG55">
            <v>-1.6032064128256422</v>
          </cell>
          <cell r="AH55">
            <v>-1.7999999999999972</v>
          </cell>
          <cell r="AI55">
            <v>99.8</v>
          </cell>
          <cell r="AJ55">
            <v>0</v>
          </cell>
          <cell r="AK55">
            <v>-0.39920159680639244</v>
          </cell>
          <cell r="AL55">
            <v>95.4</v>
          </cell>
          <cell r="AM55">
            <v>-6.9268292682926784</v>
          </cell>
          <cell r="AN55">
            <v>-0.93457943925233167</v>
          </cell>
          <cell r="AO55">
            <v>103.5</v>
          </cell>
          <cell r="AP55">
            <v>0.48543689320388239</v>
          </cell>
          <cell r="AQ55">
            <v>5.0761421319796938</v>
          </cell>
          <cell r="AR55">
            <v>97.5</v>
          </cell>
          <cell r="AS55">
            <v>-0.81383519837233109</v>
          </cell>
          <cell r="AT55">
            <v>-3.9408866995073879</v>
          </cell>
          <cell r="AU55">
            <v>94</v>
          </cell>
          <cell r="AV55">
            <v>-2.1852237252861499</v>
          </cell>
          <cell r="AW55">
            <v>-9.0909090909090935</v>
          </cell>
          <cell r="AX55">
            <v>99.4</v>
          </cell>
          <cell r="AY55">
            <v>-0.10050251256281229</v>
          </cell>
          <cell r="AZ55">
            <v>0.10070493454179541</v>
          </cell>
          <cell r="BA55">
            <v>100.1</v>
          </cell>
          <cell r="BB55">
            <v>9.9999999999994316E-2</v>
          </cell>
          <cell r="BC55">
            <v>0.20020020020020013</v>
          </cell>
          <cell r="BD55">
            <v>98.9</v>
          </cell>
          <cell r="BE55">
            <v>-0.60301507537687371</v>
          </cell>
          <cell r="BF55">
            <v>-1.2974051896207612</v>
          </cell>
          <cell r="BG55">
            <v>99.8</v>
          </cell>
          <cell r="BH55">
            <v>-0.10010010010010717</v>
          </cell>
          <cell r="BI55">
            <v>-0.10010010010010717</v>
          </cell>
          <cell r="BJ55">
            <v>98.5</v>
          </cell>
          <cell r="BK55">
            <v>-0.80563947633433486</v>
          </cell>
          <cell r="BL55">
            <v>-1.8924302788844756</v>
          </cell>
          <cell r="BM55">
            <v>98.7</v>
          </cell>
          <cell r="BN55">
            <v>-0.70422535211267245</v>
          </cell>
          <cell r="BO55">
            <v>-1.5952143569292048</v>
          </cell>
          <cell r="BP55">
            <v>99.6</v>
          </cell>
          <cell r="BQ55">
            <v>0</v>
          </cell>
          <cell r="BR55">
            <v>-1.190476190476204</v>
          </cell>
          <cell r="BS55">
            <v>99.5</v>
          </cell>
          <cell r="BT55">
            <v>-0.20060180541625527</v>
          </cell>
          <cell r="BU55">
            <v>-0.9950248756218798</v>
          </cell>
          <cell r="BV55">
            <v>98.3</v>
          </cell>
          <cell r="BW55">
            <v>-0.60667340748231879</v>
          </cell>
          <cell r="BX55">
            <v>-3.0571992110453721</v>
          </cell>
          <cell r="BY55">
            <v>98.6</v>
          </cell>
          <cell r="BZ55">
            <v>-1.1033099297893756</v>
          </cell>
          <cell r="CA55">
            <v>-0.3033367037411665</v>
          </cell>
          <cell r="CB55">
            <v>99.7</v>
          </cell>
          <cell r="CC55">
            <v>-0.10020040080159731</v>
          </cell>
          <cell r="CD55">
            <v>0</v>
          </cell>
        </row>
        <row r="56">
          <cell r="B56" t="str">
            <v>13年</v>
          </cell>
          <cell r="C56" t="str">
            <v>4-6月</v>
          </cell>
          <cell r="D56" t="str">
            <v>4-6</v>
          </cell>
          <cell r="E56">
            <v>99.1</v>
          </cell>
          <cell r="F56">
            <v>-0.10080645161291102</v>
          </cell>
          <cell r="G56">
            <v>-1.1964107676969036</v>
          </cell>
          <cell r="H56">
            <v>99</v>
          </cell>
          <cell r="I56">
            <v>0.20242914979758098</v>
          </cell>
          <cell r="J56">
            <v>-1.296111665004986</v>
          </cell>
          <cell r="K56">
            <v>99</v>
          </cell>
          <cell r="L56">
            <v>-0.40241448692152915</v>
          </cell>
          <cell r="M56">
            <v>-1.3944223107569798</v>
          </cell>
          <cell r="N56">
            <v>98.8</v>
          </cell>
          <cell r="O56">
            <v>0.30456852791877509</v>
          </cell>
          <cell r="P56">
            <v>-1.6915422885572156</v>
          </cell>
          <cell r="Q56">
            <v>100.2</v>
          </cell>
          <cell r="R56">
            <v>-4.2065009560229356</v>
          </cell>
          <cell r="S56">
            <v>-9.9700897308068193E-2</v>
          </cell>
          <cell r="T56">
            <v>101.4</v>
          </cell>
          <cell r="U56">
            <v>-6.1979648473635507</v>
          </cell>
          <cell r="V56">
            <v>1.1976047904191773</v>
          </cell>
          <cell r="W56">
            <v>100.9</v>
          </cell>
          <cell r="X56">
            <v>0</v>
          </cell>
          <cell r="Y56">
            <v>0.29821073558649402</v>
          </cell>
          <cell r="Z56">
            <v>101.2</v>
          </cell>
          <cell r="AA56">
            <v>-11.615720524017476</v>
          </cell>
          <cell r="AB56">
            <v>2.845528455284537</v>
          </cell>
          <cell r="AC56">
            <v>102.8</v>
          </cell>
          <cell r="AD56">
            <v>-4.283054003724402</v>
          </cell>
          <cell r="AE56">
            <v>-0.19417475728154443</v>
          </cell>
          <cell r="AF56">
            <v>98.6</v>
          </cell>
          <cell r="AG56">
            <v>0.40733197556006928</v>
          </cell>
          <cell r="AH56">
            <v>-1.988071570576551</v>
          </cell>
          <cell r="AI56">
            <v>99.6</v>
          </cell>
          <cell r="AJ56">
            <v>-0.20040080160320883</v>
          </cell>
          <cell r="AK56">
            <v>-0.49950049950049902</v>
          </cell>
          <cell r="AL56">
            <v>99.9</v>
          </cell>
          <cell r="AM56">
            <v>4.7169811320754889</v>
          </cell>
          <cell r="AN56">
            <v>-1.7699115044247691</v>
          </cell>
          <cell r="AO56">
            <v>102.6</v>
          </cell>
          <cell r="AP56">
            <v>-0.86956521739131176</v>
          </cell>
          <cell r="AQ56">
            <v>3.9513677811550139</v>
          </cell>
          <cell r="AR56">
            <v>96.7</v>
          </cell>
          <cell r="AS56">
            <v>-0.8205128205128176</v>
          </cell>
          <cell r="AT56">
            <v>-3.9721946375372426</v>
          </cell>
          <cell r="AU56">
            <v>92</v>
          </cell>
          <cell r="AV56">
            <v>-2.1276595744680833</v>
          </cell>
          <cell r="AW56">
            <v>-9.4488188976377927</v>
          </cell>
          <cell r="AX56">
            <v>99.9</v>
          </cell>
          <cell r="AY56">
            <v>0.50301810865191499</v>
          </cell>
          <cell r="AZ56">
            <v>-0.19980019980019392</v>
          </cell>
          <cell r="BA56">
            <v>100.3</v>
          </cell>
          <cell r="BB56">
            <v>0.19980019980019392</v>
          </cell>
          <cell r="BC56">
            <v>0.29999999999998295</v>
          </cell>
          <cell r="BD56">
            <v>99.2</v>
          </cell>
          <cell r="BE56">
            <v>0.30333670374113808</v>
          </cell>
          <cell r="BF56">
            <v>-0.9980039920159669</v>
          </cell>
          <cell r="BG56">
            <v>99.6</v>
          </cell>
          <cell r="BH56">
            <v>-0.20040080160320883</v>
          </cell>
          <cell r="BI56">
            <v>-0.40000000000000568</v>
          </cell>
          <cell r="BJ56">
            <v>97.3</v>
          </cell>
          <cell r="BK56">
            <v>-1.2182741116751288</v>
          </cell>
          <cell r="BL56">
            <v>-2.7000000000000028</v>
          </cell>
          <cell r="BM56">
            <v>99.1</v>
          </cell>
          <cell r="BN56">
            <v>0.40526849037485135</v>
          </cell>
          <cell r="BO56">
            <v>-1.1964107676969036</v>
          </cell>
          <cell r="BP56">
            <v>99.4</v>
          </cell>
          <cell r="BQ56">
            <v>-0.20080321285139746</v>
          </cell>
          <cell r="BR56">
            <v>-0.50050050050049322</v>
          </cell>
          <cell r="BS56">
            <v>99.3</v>
          </cell>
          <cell r="BT56">
            <v>-0.20100502512563878</v>
          </cell>
          <cell r="BU56">
            <v>-0.6006006006006146</v>
          </cell>
          <cell r="BV56">
            <v>98</v>
          </cell>
          <cell r="BW56">
            <v>-0.30518819938961883</v>
          </cell>
          <cell r="BX56">
            <v>-2.3904382470119572</v>
          </cell>
          <cell r="BY56">
            <v>100</v>
          </cell>
          <cell r="BZ56">
            <v>1.4198782961460523</v>
          </cell>
          <cell r="CA56">
            <v>-0.29910269192421879</v>
          </cell>
          <cell r="CB56">
            <v>99.7</v>
          </cell>
          <cell r="CC56">
            <v>0</v>
          </cell>
          <cell r="CD56">
            <v>-0.29999999999999716</v>
          </cell>
        </row>
        <row r="57">
          <cell r="B57" t="str">
            <v>13年</v>
          </cell>
          <cell r="C57" t="str">
            <v>7-9月</v>
          </cell>
          <cell r="D57" t="str">
            <v>7-9</v>
          </cell>
          <cell r="E57">
            <v>98.8</v>
          </cell>
          <cell r="F57">
            <v>-0.30272452068616928</v>
          </cell>
          <cell r="G57">
            <v>-1.1011011011011078</v>
          </cell>
          <cell r="H57">
            <v>98.8</v>
          </cell>
          <cell r="I57">
            <v>-0.20202020202020776</v>
          </cell>
          <cell r="J57">
            <v>-1.2000000000000028</v>
          </cell>
          <cell r="K57">
            <v>98.2</v>
          </cell>
          <cell r="L57">
            <v>-0.80808080808080263</v>
          </cell>
          <cell r="M57">
            <v>-1.5045135406218719</v>
          </cell>
          <cell r="N57">
            <v>98.1</v>
          </cell>
          <cell r="O57">
            <v>-0.70850202429150499</v>
          </cell>
          <cell r="P57">
            <v>-1.703406813627268</v>
          </cell>
          <cell r="Q57">
            <v>99</v>
          </cell>
          <cell r="R57">
            <v>-1.1976047904191631</v>
          </cell>
          <cell r="S57">
            <v>0.1011122345803841</v>
          </cell>
          <cell r="T57">
            <v>98.9</v>
          </cell>
          <cell r="U57">
            <v>-2.4654832347140001</v>
          </cell>
          <cell r="V57">
            <v>0.30425963488845298</v>
          </cell>
          <cell r="W57">
            <v>96.3</v>
          </cell>
          <cell r="X57">
            <v>-4.5589692765114052</v>
          </cell>
          <cell r="Y57">
            <v>-2.3326572008113544</v>
          </cell>
          <cell r="Z57">
            <v>101.7</v>
          </cell>
          <cell r="AA57">
            <v>0.49407114624506221</v>
          </cell>
          <cell r="AB57">
            <v>3.6697247706422047</v>
          </cell>
          <cell r="AC57">
            <v>97.9</v>
          </cell>
          <cell r="AD57">
            <v>-4.7665369649805456</v>
          </cell>
          <cell r="AE57">
            <v>-1.7068273092369424</v>
          </cell>
          <cell r="AF57">
            <v>97.6</v>
          </cell>
          <cell r="AG57">
            <v>-1.0141987829614578</v>
          </cell>
          <cell r="AH57">
            <v>-2.1063189568706235</v>
          </cell>
          <cell r="AI57">
            <v>99.6</v>
          </cell>
          <cell r="AJ57">
            <v>0</v>
          </cell>
          <cell r="AK57">
            <v>-0.20040080160320883</v>
          </cell>
          <cell r="AL57">
            <v>96.9</v>
          </cell>
          <cell r="AM57">
            <v>-3.0030030030030019</v>
          </cell>
          <cell r="AN57">
            <v>-2.613065326633162</v>
          </cell>
          <cell r="AO57">
            <v>102.1</v>
          </cell>
          <cell r="AP57">
            <v>-0.48732943469785539</v>
          </cell>
          <cell r="AQ57">
            <v>2.3046092184368661</v>
          </cell>
          <cell r="AR57">
            <v>95.4</v>
          </cell>
          <cell r="AS57">
            <v>-1.344364012409514</v>
          </cell>
          <cell r="AT57">
            <v>-4.1206030150753747</v>
          </cell>
          <cell r="AU57">
            <v>89.8</v>
          </cell>
          <cell r="AV57">
            <v>-2.3913043478260931</v>
          </cell>
          <cell r="AW57">
            <v>-9.2012133468149671</v>
          </cell>
          <cell r="AX57">
            <v>99.9</v>
          </cell>
          <cell r="AY57">
            <v>0</v>
          </cell>
          <cell r="AZ57">
            <v>-1.1869436201780275</v>
          </cell>
          <cell r="BA57">
            <v>100.3</v>
          </cell>
          <cell r="BB57">
            <v>0</v>
          </cell>
          <cell r="BC57">
            <v>0.19980019980019392</v>
          </cell>
          <cell r="BD57">
            <v>99.3</v>
          </cell>
          <cell r="BE57">
            <v>0.10080645161289681</v>
          </cell>
          <cell r="BF57">
            <v>-0.89820359281436879</v>
          </cell>
          <cell r="BG57">
            <v>100</v>
          </cell>
          <cell r="BH57">
            <v>0.40160642570282334</v>
          </cell>
          <cell r="BI57">
            <v>-0.29910269192421879</v>
          </cell>
          <cell r="BJ57">
            <v>97.9</v>
          </cell>
          <cell r="BK57">
            <v>0.61664953751285623</v>
          </cell>
          <cell r="BL57">
            <v>-2.4900398406374507</v>
          </cell>
          <cell r="BM57">
            <v>99.2</v>
          </cell>
          <cell r="BN57">
            <v>0.10090817356207538</v>
          </cell>
          <cell r="BO57">
            <v>-0.89910089910088686</v>
          </cell>
          <cell r="BP57">
            <v>99</v>
          </cell>
          <cell r="BQ57">
            <v>-0.40241448692152915</v>
          </cell>
          <cell r="BR57">
            <v>-0.80160320641282112</v>
          </cell>
          <cell r="BS57">
            <v>99.2</v>
          </cell>
          <cell r="BT57">
            <v>-0.1007049345417812</v>
          </cell>
          <cell r="BU57">
            <v>-0.70070070070070756</v>
          </cell>
          <cell r="BV57">
            <v>97.7</v>
          </cell>
          <cell r="BW57">
            <v>-0.30612244897957908</v>
          </cell>
          <cell r="BX57">
            <v>-1.7102615694165024</v>
          </cell>
          <cell r="BY57">
            <v>100.8</v>
          </cell>
          <cell r="BZ57">
            <v>0.79999999999999716</v>
          </cell>
          <cell r="CA57">
            <v>-0.19801980198019464</v>
          </cell>
          <cell r="CB57">
            <v>100</v>
          </cell>
          <cell r="CC57">
            <v>0.3009027081243687</v>
          </cell>
          <cell r="CD57">
            <v>-0.4975124378109399</v>
          </cell>
        </row>
        <row r="58">
          <cell r="B58" t="str">
            <v>13年</v>
          </cell>
          <cell r="C58" t="str">
            <v>10-12月</v>
          </cell>
          <cell r="D58" t="str">
            <v>10-12</v>
          </cell>
          <cell r="E58">
            <v>99.4</v>
          </cell>
          <cell r="F58">
            <v>0.60728744939271451</v>
          </cell>
          <cell r="G58">
            <v>-0.20080321285139746</v>
          </cell>
          <cell r="H58">
            <v>99.6</v>
          </cell>
          <cell r="I58">
            <v>0.80971659919029548</v>
          </cell>
          <cell r="J58">
            <v>0</v>
          </cell>
          <cell r="K58">
            <v>99.3</v>
          </cell>
          <cell r="L58">
            <v>1.1201629327902225</v>
          </cell>
          <cell r="M58">
            <v>-0.50100200400801498</v>
          </cell>
          <cell r="N58">
            <v>99.9</v>
          </cell>
          <cell r="O58">
            <v>1.8348623853211166</v>
          </cell>
          <cell r="P58">
            <v>0.20060180541625527</v>
          </cell>
          <cell r="Q58">
            <v>96.6</v>
          </cell>
          <cell r="R58">
            <v>-2.4242424242424221</v>
          </cell>
          <cell r="S58">
            <v>-3.3033033033033234</v>
          </cell>
          <cell r="T58">
            <v>94.4</v>
          </cell>
          <cell r="U58">
            <v>-4.5500505561172844</v>
          </cell>
          <cell r="V58">
            <v>-6.0696517412935265</v>
          </cell>
          <cell r="W58">
            <v>95.3</v>
          </cell>
          <cell r="X58">
            <v>-1.0384215991692543</v>
          </cell>
          <cell r="Y58">
            <v>-2.6557711950970457</v>
          </cell>
          <cell r="Z58">
            <v>95.2</v>
          </cell>
          <cell r="AA58">
            <v>-6.3913470993117016</v>
          </cell>
          <cell r="AB58">
            <v>-7.572815533980588</v>
          </cell>
          <cell r="AC58">
            <v>92.2</v>
          </cell>
          <cell r="AD58">
            <v>-5.8222676200204262</v>
          </cell>
          <cell r="AE58">
            <v>-7.5225677031093312</v>
          </cell>
          <cell r="AF58">
            <v>99.5</v>
          </cell>
          <cell r="AG58">
            <v>1.9467213114754145</v>
          </cell>
          <cell r="AH58">
            <v>-0.30060120240480614</v>
          </cell>
          <cell r="AI58">
            <v>99.7</v>
          </cell>
          <cell r="AJ58">
            <v>0.10040160642570584</v>
          </cell>
          <cell r="AK58">
            <v>-0.10020040080159731</v>
          </cell>
          <cell r="AL58">
            <v>101.7</v>
          </cell>
          <cell r="AM58">
            <v>4.953560371517014</v>
          </cell>
          <cell r="AN58">
            <v>-0.78048780487804947</v>
          </cell>
          <cell r="AO58">
            <v>96.9</v>
          </cell>
          <cell r="AP58">
            <v>-5.0930460333006806</v>
          </cell>
          <cell r="AQ58">
            <v>-5.922330097087368</v>
          </cell>
          <cell r="AR58">
            <v>98.6</v>
          </cell>
          <cell r="AS58">
            <v>3.3542976939203299</v>
          </cell>
          <cell r="AT58">
            <v>0.30518819938963304</v>
          </cell>
          <cell r="AU58">
            <v>97.8</v>
          </cell>
          <cell r="AV58">
            <v>8.9086859688195972</v>
          </cell>
          <cell r="AW58">
            <v>1.7689906347554682</v>
          </cell>
          <cell r="AX58">
            <v>102.3</v>
          </cell>
          <cell r="AY58">
            <v>2.4024024024023873</v>
          </cell>
          <cell r="AZ58">
            <v>2.8140703517588008</v>
          </cell>
          <cell r="BA58">
            <v>99.9</v>
          </cell>
          <cell r="BB58">
            <v>-0.39880358923230119</v>
          </cell>
          <cell r="BC58">
            <v>-9.9999999999994316E-2</v>
          </cell>
          <cell r="BD58">
            <v>99.4</v>
          </cell>
          <cell r="BE58">
            <v>0.10070493454179541</v>
          </cell>
          <cell r="BF58">
            <v>-0.10050251256281229</v>
          </cell>
          <cell r="BG58">
            <v>99.8</v>
          </cell>
          <cell r="BH58">
            <v>-0.20000000000000284</v>
          </cell>
          <cell r="BI58">
            <v>-0.10010010010010717</v>
          </cell>
          <cell r="BJ58">
            <v>99.1</v>
          </cell>
          <cell r="BK58">
            <v>1.2257405515832431</v>
          </cell>
          <cell r="BL58">
            <v>-0.20140986908359082</v>
          </cell>
          <cell r="BM58">
            <v>99.3</v>
          </cell>
          <cell r="BN58">
            <v>0.10080645161289681</v>
          </cell>
          <cell r="BO58">
            <v>-0.10060362173038584</v>
          </cell>
          <cell r="BP58">
            <v>98.7</v>
          </cell>
          <cell r="BQ58">
            <v>-0.30303030303031164</v>
          </cell>
          <cell r="BR58">
            <v>-0.90361445783130989</v>
          </cell>
          <cell r="BS58">
            <v>99.9</v>
          </cell>
          <cell r="BT58">
            <v>0.70564516129032029</v>
          </cell>
          <cell r="BU58">
            <v>0.20060180541625527</v>
          </cell>
          <cell r="BV58">
            <v>99</v>
          </cell>
          <cell r="BW58">
            <v>1.3306038894575209</v>
          </cell>
          <cell r="BX58">
            <v>0.1011122345803841</v>
          </cell>
          <cell r="BY58">
            <v>99.7</v>
          </cell>
          <cell r="BZ58">
            <v>-1.0912698412698347</v>
          </cell>
          <cell r="CA58">
            <v>0</v>
          </cell>
          <cell r="CB58">
            <v>100.4</v>
          </cell>
          <cell r="CC58">
            <v>0.40000000000000568</v>
          </cell>
          <cell r="CD58">
            <v>0.6012024048096265</v>
          </cell>
        </row>
        <row r="59">
          <cell r="B59" t="str">
            <v>14年</v>
          </cell>
          <cell r="C59" t="str">
            <v>1-3月</v>
          </cell>
          <cell r="D59" t="str">
            <v>14/1-3</v>
          </cell>
          <cell r="E59">
            <v>100.7</v>
          </cell>
          <cell r="F59">
            <v>1.3078470824949591</v>
          </cell>
          <cell r="G59">
            <v>1.5120967741935516</v>
          </cell>
          <cell r="H59">
            <v>100.9</v>
          </cell>
          <cell r="I59">
            <v>1.3052208835341474</v>
          </cell>
          <cell r="J59">
            <v>2.1255060728745008</v>
          </cell>
          <cell r="K59">
            <v>101.5</v>
          </cell>
          <cell r="L59">
            <v>2.215508559919428</v>
          </cell>
          <cell r="M59">
            <v>2.1126760563380316</v>
          </cell>
          <cell r="N59">
            <v>102</v>
          </cell>
          <cell r="O59">
            <v>2.1021021021020942</v>
          </cell>
          <cell r="P59">
            <v>3.5532994923857899</v>
          </cell>
          <cell r="Q59">
            <v>97.9</v>
          </cell>
          <cell r="R59">
            <v>1.3457556935817934</v>
          </cell>
          <cell r="S59">
            <v>-6.405353728489473</v>
          </cell>
          <cell r="T59">
            <v>97.4</v>
          </cell>
          <cell r="U59">
            <v>3.1779661016949206</v>
          </cell>
          <cell r="V59">
            <v>-9.8982423681776055</v>
          </cell>
          <cell r="W59">
            <v>106.2</v>
          </cell>
          <cell r="X59">
            <v>11.437565582371462</v>
          </cell>
          <cell r="Y59">
            <v>5.2527254707631243</v>
          </cell>
          <cell r="Z59">
            <v>92</v>
          </cell>
          <cell r="AA59">
            <v>-3.3613445378151283</v>
          </cell>
          <cell r="AB59">
            <v>-19.650655021834069</v>
          </cell>
          <cell r="AC59">
            <v>95.2</v>
          </cell>
          <cell r="AD59">
            <v>3.2537960954446987</v>
          </cell>
          <cell r="AE59">
            <v>-11.359404096834268</v>
          </cell>
          <cell r="AF59">
            <v>101.8</v>
          </cell>
          <cell r="AG59">
            <v>2.3115577889447252</v>
          </cell>
          <cell r="AH59">
            <v>3.665987780040723</v>
          </cell>
          <cell r="AI59">
            <v>101.2</v>
          </cell>
          <cell r="AJ59">
            <v>1.5045135406218719</v>
          </cell>
          <cell r="AK59">
            <v>1.4028056112224618</v>
          </cell>
          <cell r="AL59">
            <v>97.2</v>
          </cell>
          <cell r="AM59">
            <v>-4.424778761061944</v>
          </cell>
          <cell r="AN59">
            <v>1.8867924528301927</v>
          </cell>
          <cell r="AO59">
            <v>86.6</v>
          </cell>
          <cell r="AP59">
            <v>-10.629514963880311</v>
          </cell>
          <cell r="AQ59">
            <v>-16.328502415458942</v>
          </cell>
          <cell r="AR59">
            <v>106.4</v>
          </cell>
          <cell r="AS59">
            <v>7.9107505070993938</v>
          </cell>
          <cell r="AT59">
            <v>9.1282051282051384</v>
          </cell>
          <cell r="AU59">
            <v>116</v>
          </cell>
          <cell r="AV59">
            <v>18.609406952965244</v>
          </cell>
          <cell r="AW59">
            <v>23.40425531914893</v>
          </cell>
          <cell r="AX59">
            <v>106.2</v>
          </cell>
          <cell r="AY59">
            <v>3.8123167155425222</v>
          </cell>
          <cell r="AZ59">
            <v>6.8410462776659955</v>
          </cell>
          <cell r="BA59">
            <v>99</v>
          </cell>
          <cell r="BB59">
            <v>-0.90090090090090769</v>
          </cell>
          <cell r="BC59">
            <v>-1.098901098901095</v>
          </cell>
          <cell r="BD59">
            <v>100.2</v>
          </cell>
          <cell r="BE59">
            <v>0.80482897384305829</v>
          </cell>
          <cell r="BF59">
            <v>1.3144590495449933</v>
          </cell>
          <cell r="BG59">
            <v>100.1</v>
          </cell>
          <cell r="BH59">
            <v>0.30060120240480614</v>
          </cell>
          <cell r="BI59">
            <v>0.30060120240480614</v>
          </cell>
          <cell r="BJ59">
            <v>102.9</v>
          </cell>
          <cell r="BK59">
            <v>3.834510595358239</v>
          </cell>
          <cell r="BL59">
            <v>4.4670050761421294</v>
          </cell>
          <cell r="BM59">
            <v>100.2</v>
          </cell>
          <cell r="BN59">
            <v>0.90634441087613027</v>
          </cell>
          <cell r="BO59">
            <v>1.5197568389057778</v>
          </cell>
          <cell r="BP59">
            <v>99</v>
          </cell>
          <cell r="BQ59">
            <v>0.30395136778113852</v>
          </cell>
          <cell r="BR59">
            <v>-0.60240963855420659</v>
          </cell>
          <cell r="BS59">
            <v>101.7</v>
          </cell>
          <cell r="BT59">
            <v>1.8018018018018012</v>
          </cell>
          <cell r="BU59">
            <v>2.2110552763818987</v>
          </cell>
          <cell r="BV59">
            <v>101.7</v>
          </cell>
          <cell r="BW59">
            <v>2.7272727272727337</v>
          </cell>
          <cell r="BX59">
            <v>3.4587995930824178</v>
          </cell>
          <cell r="BY59">
            <v>98.9</v>
          </cell>
          <cell r="BZ59">
            <v>-0.80240722166499268</v>
          </cell>
          <cell r="CA59">
            <v>0.30425963488845298</v>
          </cell>
          <cell r="CB59">
            <v>101.5</v>
          </cell>
          <cell r="CC59">
            <v>1.0956175298804709</v>
          </cell>
          <cell r="CD59">
            <v>1.8054162487462406</v>
          </cell>
        </row>
        <row r="60">
          <cell r="B60" t="str">
            <v>14年</v>
          </cell>
          <cell r="C60" t="str">
            <v>4-6月</v>
          </cell>
          <cell r="D60" t="str">
            <v>4-6</v>
          </cell>
          <cell r="E60">
            <v>101.1</v>
          </cell>
          <cell r="F60">
            <v>0.3972194637537001</v>
          </cell>
          <cell r="G60">
            <v>2.0181634712411807</v>
          </cell>
          <cell r="H60">
            <v>101</v>
          </cell>
          <cell r="I60">
            <v>9.9108027750233418E-2</v>
          </cell>
          <cell r="J60">
            <v>2.0202020202020066</v>
          </cell>
          <cell r="K60">
            <v>102.3</v>
          </cell>
          <cell r="L60">
            <v>0.78817733990148042</v>
          </cell>
          <cell r="M60">
            <v>3.3333333333333144</v>
          </cell>
          <cell r="N60">
            <v>102.2</v>
          </cell>
          <cell r="O60">
            <v>0.19607843137254122</v>
          </cell>
          <cell r="P60">
            <v>3.4412955465587203</v>
          </cell>
          <cell r="Q60">
            <v>101.4</v>
          </cell>
          <cell r="R60">
            <v>3.575076608784471</v>
          </cell>
          <cell r="S60">
            <v>1.1976047904191773</v>
          </cell>
          <cell r="T60">
            <v>104.1</v>
          </cell>
          <cell r="U60">
            <v>6.8788501026694036</v>
          </cell>
          <cell r="V60">
            <v>2.6627218934911099</v>
          </cell>
          <cell r="W60">
            <v>112.8</v>
          </cell>
          <cell r="X60">
            <v>6.2146892655367196</v>
          </cell>
          <cell r="Y60">
            <v>11.793855302279482</v>
          </cell>
          <cell r="Z60">
            <v>100</v>
          </cell>
          <cell r="AA60">
            <v>8.6956521739130324</v>
          </cell>
          <cell r="AB60">
            <v>-1.1857707509881408</v>
          </cell>
          <cell r="AC60">
            <v>99.8</v>
          </cell>
          <cell r="AD60">
            <v>4.8319327731092301</v>
          </cell>
          <cell r="AE60">
            <v>-2.9182879377431874</v>
          </cell>
          <cell r="AF60">
            <v>102.8</v>
          </cell>
          <cell r="AG60">
            <v>0.98231827111985126</v>
          </cell>
          <cell r="AH60">
            <v>4.2596348884381428</v>
          </cell>
          <cell r="AI60">
            <v>101.2</v>
          </cell>
          <cell r="AJ60">
            <v>0</v>
          </cell>
          <cell r="AK60">
            <v>1.6064257028112365</v>
          </cell>
          <cell r="AL60">
            <v>102.9</v>
          </cell>
          <cell r="AM60">
            <v>5.8641975308642031</v>
          </cell>
          <cell r="AN60">
            <v>3.0030030030030019</v>
          </cell>
          <cell r="AO60">
            <v>87.1</v>
          </cell>
          <cell r="AP60">
            <v>0.57736720554272836</v>
          </cell>
          <cell r="AQ60">
            <v>-15.107212475633531</v>
          </cell>
          <cell r="AR60">
            <v>106.1</v>
          </cell>
          <cell r="AS60">
            <v>-0.28195488721806328</v>
          </cell>
          <cell r="AT60">
            <v>9.720785935884166</v>
          </cell>
          <cell r="AU60">
            <v>115.3</v>
          </cell>
          <cell r="AV60">
            <v>-0.60344827586207828</v>
          </cell>
          <cell r="AW60">
            <v>25.326086956521749</v>
          </cell>
          <cell r="AX60">
            <v>102.4</v>
          </cell>
          <cell r="AY60">
            <v>-3.5781544256120412</v>
          </cell>
          <cell r="AZ60">
            <v>2.5025025025024945</v>
          </cell>
          <cell r="BA60">
            <v>99</v>
          </cell>
          <cell r="BB60">
            <v>0</v>
          </cell>
          <cell r="BC60">
            <v>-1.296111665004986</v>
          </cell>
          <cell r="BD60">
            <v>100.3</v>
          </cell>
          <cell r="BE60">
            <v>9.98003992015839E-2</v>
          </cell>
          <cell r="BF60">
            <v>1.1088709677419217</v>
          </cell>
          <cell r="BG60">
            <v>99.9</v>
          </cell>
          <cell r="BH60">
            <v>-0.19980019980019392</v>
          </cell>
          <cell r="BI60">
            <v>0.30120481927711751</v>
          </cell>
          <cell r="BJ60">
            <v>102.6</v>
          </cell>
          <cell r="BK60">
            <v>-0.29154518950437591</v>
          </cell>
          <cell r="BL60">
            <v>5.447070914696809</v>
          </cell>
          <cell r="BM60">
            <v>100.4</v>
          </cell>
          <cell r="BN60">
            <v>0.19960079840319622</v>
          </cell>
          <cell r="BO60">
            <v>1.3118062563067809</v>
          </cell>
          <cell r="BP60">
            <v>99.2</v>
          </cell>
          <cell r="BQ60">
            <v>0.20202020202020776</v>
          </cell>
          <cell r="BR60">
            <v>-0.20120724346077168</v>
          </cell>
          <cell r="BS60">
            <v>101.1</v>
          </cell>
          <cell r="BT60">
            <v>-0.58997050147493724</v>
          </cell>
          <cell r="BU60">
            <v>1.8126888217522747</v>
          </cell>
          <cell r="BV60">
            <v>100.9</v>
          </cell>
          <cell r="BW60">
            <v>-0.78662733529989737</v>
          </cell>
          <cell r="BX60">
            <v>2.959183673469397</v>
          </cell>
          <cell r="BY60">
            <v>100.3</v>
          </cell>
          <cell r="BZ60">
            <v>1.4155712841253774</v>
          </cell>
          <cell r="CA60">
            <v>0.29999999999998295</v>
          </cell>
          <cell r="CB60">
            <v>100.4</v>
          </cell>
          <cell r="CC60">
            <v>-1.0837438423645267</v>
          </cell>
          <cell r="CD60">
            <v>0.70210631895686504</v>
          </cell>
        </row>
        <row r="61">
          <cell r="B61" t="str">
            <v>14年</v>
          </cell>
          <cell r="C61" t="str">
            <v>7-9月</v>
          </cell>
          <cell r="D61" t="str">
            <v>7-9</v>
          </cell>
          <cell r="E61">
            <v>101.1</v>
          </cell>
          <cell r="F61">
            <v>0</v>
          </cell>
          <cell r="G61">
            <v>2.3279352226720675</v>
          </cell>
          <cell r="H61">
            <v>101</v>
          </cell>
          <cell r="I61">
            <v>0</v>
          </cell>
          <cell r="J61">
            <v>2.2267206477732771</v>
          </cell>
          <cell r="K61">
            <v>101.8</v>
          </cell>
          <cell r="L61">
            <v>-0.48875855327467832</v>
          </cell>
          <cell r="M61">
            <v>3.665987780040723</v>
          </cell>
          <cell r="N61">
            <v>101.5</v>
          </cell>
          <cell r="O61">
            <v>-0.68493150684932402</v>
          </cell>
          <cell r="P61">
            <v>3.4658511722732044</v>
          </cell>
          <cell r="Q61">
            <v>101.9</v>
          </cell>
          <cell r="R61">
            <v>0.49309664694278865</v>
          </cell>
          <cell r="S61">
            <v>2.9292929292929415</v>
          </cell>
          <cell r="T61">
            <v>104.6</v>
          </cell>
          <cell r="U61">
            <v>0.48030739673390599</v>
          </cell>
          <cell r="V61">
            <v>5.7633973710818935</v>
          </cell>
          <cell r="W61">
            <v>107.6</v>
          </cell>
          <cell r="X61">
            <v>-4.6099290780141899</v>
          </cell>
          <cell r="Y61">
            <v>11.734164070612678</v>
          </cell>
          <cell r="Z61">
            <v>106.3</v>
          </cell>
          <cell r="AA61">
            <v>6.2999999999999972</v>
          </cell>
          <cell r="AB61">
            <v>4.5231071779744383</v>
          </cell>
          <cell r="AC61">
            <v>97.5</v>
          </cell>
          <cell r="AD61">
            <v>-2.3046092184368661</v>
          </cell>
          <cell r="AE61">
            <v>-0.40858018386109052</v>
          </cell>
          <cell r="AF61">
            <v>101.8</v>
          </cell>
          <cell r="AG61">
            <v>-0.97276264591440054</v>
          </cell>
          <cell r="AH61">
            <v>4.3032786885245997</v>
          </cell>
          <cell r="AI61">
            <v>101</v>
          </cell>
          <cell r="AJ61">
            <v>-0.19762845849801636</v>
          </cell>
          <cell r="AK61">
            <v>1.4056224899598391</v>
          </cell>
          <cell r="AL61">
            <v>100.4</v>
          </cell>
          <cell r="AM61">
            <v>-2.4295432458697803</v>
          </cell>
          <cell r="AN61">
            <v>3.6119711042311735</v>
          </cell>
          <cell r="AO61">
            <v>87</v>
          </cell>
          <cell r="AP61">
            <v>-0.11481056257174771</v>
          </cell>
          <cell r="AQ61">
            <v>-14.789422135161601</v>
          </cell>
          <cell r="AR61">
            <v>105.1</v>
          </cell>
          <cell r="AS61">
            <v>-0.94250706880301038</v>
          </cell>
          <cell r="AT61">
            <v>10.167714884696011</v>
          </cell>
          <cell r="AU61">
            <v>113.6</v>
          </cell>
          <cell r="AV61">
            <v>-1.4744145706851697</v>
          </cell>
          <cell r="AW61">
            <v>26.503340757238306</v>
          </cell>
          <cell r="AX61">
            <v>102.4</v>
          </cell>
          <cell r="AY61">
            <v>0</v>
          </cell>
          <cell r="AZ61">
            <v>2.5025025025024945</v>
          </cell>
          <cell r="BA61">
            <v>99.1</v>
          </cell>
          <cell r="BB61">
            <v>0.10101010101008967</v>
          </cell>
          <cell r="BC61">
            <v>-1.1964107676969036</v>
          </cell>
          <cell r="BD61">
            <v>100.6</v>
          </cell>
          <cell r="BE61">
            <v>0.29910269192421879</v>
          </cell>
          <cell r="BF61">
            <v>1.3091641490432977</v>
          </cell>
          <cell r="BG61">
            <v>100.2</v>
          </cell>
          <cell r="BH61">
            <v>0.3003003003003073</v>
          </cell>
          <cell r="BI61">
            <v>0.20000000000000284</v>
          </cell>
          <cell r="BJ61">
            <v>103.3</v>
          </cell>
          <cell r="BK61">
            <v>0.68226120857698902</v>
          </cell>
          <cell r="BL61">
            <v>5.5158324821246225</v>
          </cell>
          <cell r="BM61">
            <v>100.7</v>
          </cell>
          <cell r="BN61">
            <v>0.29880478087649465</v>
          </cell>
          <cell r="BO61">
            <v>1.5120967741935516</v>
          </cell>
          <cell r="BP61">
            <v>99.1</v>
          </cell>
          <cell r="BQ61">
            <v>-0.10080645161291102</v>
          </cell>
          <cell r="BR61">
            <v>0.10101010101008967</v>
          </cell>
          <cell r="BS61">
            <v>100.9</v>
          </cell>
          <cell r="BT61">
            <v>-0.1978239366963237</v>
          </cell>
          <cell r="BU61">
            <v>1.7137096774193452</v>
          </cell>
          <cell r="BV61">
            <v>100.7</v>
          </cell>
          <cell r="BW61">
            <v>-0.19821605550049526</v>
          </cell>
          <cell r="BX61">
            <v>3.070624360286601</v>
          </cell>
          <cell r="BY61">
            <v>101.3</v>
          </cell>
          <cell r="BZ61">
            <v>0.99700897308075298</v>
          </cell>
          <cell r="CA61">
            <v>0.49603174603174693</v>
          </cell>
          <cell r="CB61">
            <v>100.6</v>
          </cell>
          <cell r="CC61">
            <v>0.19920318725097275</v>
          </cell>
          <cell r="CD61">
            <v>0.59999999999999432</v>
          </cell>
        </row>
        <row r="62">
          <cell r="B62" t="str">
            <v>14年</v>
          </cell>
          <cell r="C62" t="str">
            <v>10-12月</v>
          </cell>
          <cell r="D62" t="str">
            <v>10-12</v>
          </cell>
          <cell r="E62">
            <v>101</v>
          </cell>
          <cell r="F62">
            <v>-9.891196834817606E-2</v>
          </cell>
          <cell r="G62">
            <v>1.6096579476861024</v>
          </cell>
          <cell r="H62">
            <v>100.9</v>
          </cell>
          <cell r="I62">
            <v>-9.9009900990083111E-2</v>
          </cell>
          <cell r="J62">
            <v>1.3052208835341474</v>
          </cell>
          <cell r="K62">
            <v>102.3</v>
          </cell>
          <cell r="L62">
            <v>0.49115913555992563</v>
          </cell>
          <cell r="M62">
            <v>3.021148036253777</v>
          </cell>
          <cell r="N62">
            <v>102.1</v>
          </cell>
          <cell r="O62">
            <v>0.59113300492610676</v>
          </cell>
          <cell r="P62">
            <v>2.2022022022022014</v>
          </cell>
          <cell r="Q62">
            <v>101.9</v>
          </cell>
          <cell r="R62">
            <v>0</v>
          </cell>
          <cell r="S62">
            <v>5.4865424430641951</v>
          </cell>
          <cell r="T62">
            <v>103.9</v>
          </cell>
          <cell r="U62">
            <v>-0.66921606118546606</v>
          </cell>
          <cell r="V62">
            <v>10.063559322033882</v>
          </cell>
          <cell r="W62">
            <v>105.3</v>
          </cell>
          <cell r="X62">
            <v>-2.1375464684014815</v>
          </cell>
          <cell r="Y62">
            <v>10.493179433368311</v>
          </cell>
          <cell r="Z62">
            <v>108.4</v>
          </cell>
          <cell r="AA62">
            <v>1.9755409219190909</v>
          </cell>
          <cell r="AB62">
            <v>13.865546218487395</v>
          </cell>
          <cell r="AC62">
            <v>93.5</v>
          </cell>
          <cell r="AD62">
            <v>-4.1025641025641022</v>
          </cell>
          <cell r="AE62">
            <v>1.4099783080260266</v>
          </cell>
          <cell r="AF62">
            <v>102.5</v>
          </cell>
          <cell r="AG62">
            <v>0.68762278978388736</v>
          </cell>
          <cell r="AH62">
            <v>3.0150753768844112</v>
          </cell>
          <cell r="AI62">
            <v>101.1</v>
          </cell>
          <cell r="AJ62">
            <v>9.9009900990097321E-2</v>
          </cell>
          <cell r="AK62">
            <v>1.4042126379137301</v>
          </cell>
          <cell r="AL62">
            <v>105</v>
          </cell>
          <cell r="AM62">
            <v>4.581673306772899</v>
          </cell>
          <cell r="AN62">
            <v>3.2448377581120837</v>
          </cell>
          <cell r="AO62">
            <v>87.2</v>
          </cell>
          <cell r="AP62">
            <v>0.22988505747125032</v>
          </cell>
          <cell r="AQ62">
            <v>-10.010319917440654</v>
          </cell>
          <cell r="AR62">
            <v>104.6</v>
          </cell>
          <cell r="AS62">
            <v>-0.47573739295908979</v>
          </cell>
          <cell r="AT62">
            <v>6.0851926977687754</v>
          </cell>
          <cell r="AU62">
            <v>111.9</v>
          </cell>
          <cell r="AV62">
            <v>-1.4964788732394254</v>
          </cell>
          <cell r="AW62">
            <v>14.417177914110439</v>
          </cell>
          <cell r="AX62">
            <v>102.4</v>
          </cell>
          <cell r="AY62">
            <v>0</v>
          </cell>
          <cell r="AZ62">
            <v>9.7751710654932822E-2</v>
          </cell>
          <cell r="BA62">
            <v>99.2</v>
          </cell>
          <cell r="BB62">
            <v>0.10090817356207538</v>
          </cell>
          <cell r="BC62">
            <v>-0.70070070070070756</v>
          </cell>
          <cell r="BD62">
            <v>100.1</v>
          </cell>
          <cell r="BE62">
            <v>-0.49701789264413776</v>
          </cell>
          <cell r="BF62">
            <v>0.70422535211267245</v>
          </cell>
          <cell r="BG62">
            <v>100.3</v>
          </cell>
          <cell r="BH62">
            <v>9.98003992015839E-2</v>
          </cell>
          <cell r="BI62">
            <v>0.50100200400802919</v>
          </cell>
          <cell r="BJ62">
            <v>102.5</v>
          </cell>
          <cell r="BK62">
            <v>-0.77444336882864206</v>
          </cell>
          <cell r="BL62">
            <v>3.4308779011099801</v>
          </cell>
          <cell r="BM62">
            <v>100</v>
          </cell>
          <cell r="BN62">
            <v>-0.69513406156902136</v>
          </cell>
          <cell r="BO62">
            <v>0.70493454179253945</v>
          </cell>
          <cell r="BP62">
            <v>98.9</v>
          </cell>
          <cell r="BQ62">
            <v>-0.20181634712410812</v>
          </cell>
          <cell r="BR62">
            <v>0.2026342451874541</v>
          </cell>
          <cell r="BS62">
            <v>100.8</v>
          </cell>
          <cell r="BT62">
            <v>-9.910802775026184E-2</v>
          </cell>
          <cell r="BU62">
            <v>0.90090090090089348</v>
          </cell>
          <cell r="BV62">
            <v>100.3</v>
          </cell>
          <cell r="BW62">
            <v>-0.39721946375372852</v>
          </cell>
          <cell r="BX62">
            <v>1.3131313131313078</v>
          </cell>
          <cell r="BY62">
            <v>100</v>
          </cell>
          <cell r="BZ62">
            <v>-1.2833168805528032</v>
          </cell>
          <cell r="CA62">
            <v>0.3009027081243687</v>
          </cell>
          <cell r="CB62">
            <v>100.7</v>
          </cell>
          <cell r="CC62">
            <v>9.9403578528850289E-2</v>
          </cell>
          <cell r="CD62">
            <v>0.29880478087649465</v>
          </cell>
        </row>
        <row r="63">
          <cell r="B63" t="str">
            <v>15年</v>
          </cell>
          <cell r="C63" t="str">
            <v>1-3月</v>
          </cell>
          <cell r="D63" t="str">
            <v>15/1-3</v>
          </cell>
          <cell r="E63">
            <v>100.5</v>
          </cell>
          <cell r="F63">
            <v>-0.49504950495050082</v>
          </cell>
          <cell r="G63">
            <v>-0.19860973187687136</v>
          </cell>
          <cell r="H63">
            <v>100.3</v>
          </cell>
          <cell r="I63">
            <v>-0.59464816650149999</v>
          </cell>
          <cell r="J63">
            <v>-0.59464816650149999</v>
          </cell>
          <cell r="K63">
            <v>101.5</v>
          </cell>
          <cell r="L63">
            <v>-0.782013685239491</v>
          </cell>
          <cell r="M63">
            <v>0</v>
          </cell>
          <cell r="N63">
            <v>100.9</v>
          </cell>
          <cell r="O63">
            <v>-1.1753183153770692</v>
          </cell>
          <cell r="P63">
            <v>-1.0784313725490193</v>
          </cell>
          <cell r="Q63">
            <v>103.7</v>
          </cell>
          <cell r="R63">
            <v>1.7664376840039324</v>
          </cell>
          <cell r="S63">
            <v>5.9244126659856846</v>
          </cell>
          <cell r="T63">
            <v>107.1</v>
          </cell>
          <cell r="U63">
            <v>3.0798845043310763</v>
          </cell>
          <cell r="V63">
            <v>9.9589322381930003</v>
          </cell>
          <cell r="W63">
            <v>107.6</v>
          </cell>
          <cell r="X63">
            <v>2.184235517568851</v>
          </cell>
          <cell r="Y63">
            <v>1.318267419962325</v>
          </cell>
          <cell r="Z63">
            <v>111.7</v>
          </cell>
          <cell r="AA63">
            <v>3.0442804428044212</v>
          </cell>
          <cell r="AB63">
            <v>21.413043478260875</v>
          </cell>
          <cell r="AC63">
            <v>97.8</v>
          </cell>
          <cell r="AD63">
            <v>4.5989304812834177</v>
          </cell>
          <cell r="AE63">
            <v>2.7310924369747767</v>
          </cell>
          <cell r="AF63">
            <v>100.9</v>
          </cell>
          <cell r="AG63">
            <v>-1.5609756097560847</v>
          </cell>
          <cell r="AH63">
            <v>-0.88408644400784908</v>
          </cell>
          <cell r="AI63">
            <v>101</v>
          </cell>
          <cell r="AJ63">
            <v>-9.891196834817606E-2</v>
          </cell>
          <cell r="AK63">
            <v>-0.19762845849801636</v>
          </cell>
          <cell r="AL63">
            <v>97.3</v>
          </cell>
          <cell r="AM63">
            <v>-7.3333333333333428</v>
          </cell>
          <cell r="AN63">
            <v>0.10288065843620586</v>
          </cell>
          <cell r="AO63">
            <v>87.9</v>
          </cell>
          <cell r="AP63">
            <v>0.80275229357798139</v>
          </cell>
          <cell r="AQ63">
            <v>1.5011547344111023</v>
          </cell>
          <cell r="AR63">
            <v>103.9</v>
          </cell>
          <cell r="AS63">
            <v>-0.66921606118546606</v>
          </cell>
          <cell r="AT63">
            <v>-2.3496240601503757</v>
          </cell>
          <cell r="AU63">
            <v>109.8</v>
          </cell>
          <cell r="AV63">
            <v>-1.8766756032171656</v>
          </cell>
          <cell r="AW63">
            <v>-5.3448275862069039</v>
          </cell>
          <cell r="AX63">
            <v>102.4</v>
          </cell>
          <cell r="AY63">
            <v>0</v>
          </cell>
          <cell r="AZ63">
            <v>-3.5781544256120412</v>
          </cell>
          <cell r="BA63">
            <v>99.1</v>
          </cell>
          <cell r="BB63">
            <v>-0.10080645161291102</v>
          </cell>
          <cell r="BC63">
            <v>0.10101010101008967</v>
          </cell>
          <cell r="BD63">
            <v>99.8</v>
          </cell>
          <cell r="BE63">
            <v>-0.2997002997003051</v>
          </cell>
          <cell r="BF63">
            <v>-0.39920159680639244</v>
          </cell>
          <cell r="BG63">
            <v>100.4</v>
          </cell>
          <cell r="BH63">
            <v>9.9700897308082403E-2</v>
          </cell>
          <cell r="BI63">
            <v>0.2997002997003051</v>
          </cell>
          <cell r="BJ63">
            <v>102.8</v>
          </cell>
          <cell r="BK63">
            <v>0.29268292682927211</v>
          </cell>
          <cell r="BL63">
            <v>-9.7181729834801445E-2</v>
          </cell>
          <cell r="BM63">
            <v>99.6</v>
          </cell>
          <cell r="BN63">
            <v>-0.40000000000000568</v>
          </cell>
          <cell r="BO63">
            <v>-0.59880239520958867</v>
          </cell>
          <cell r="BP63">
            <v>98.9</v>
          </cell>
          <cell r="BQ63">
            <v>0</v>
          </cell>
          <cell r="BR63">
            <v>-0.10101010101008967</v>
          </cell>
          <cell r="BS63">
            <v>100.7</v>
          </cell>
          <cell r="BT63">
            <v>-9.9206349206355071E-2</v>
          </cell>
          <cell r="BU63">
            <v>-0.98328416912487171</v>
          </cell>
          <cell r="BV63">
            <v>100.3</v>
          </cell>
          <cell r="BW63">
            <v>0</v>
          </cell>
          <cell r="BX63">
            <v>-1.3765978367748346</v>
          </cell>
          <cell r="BY63">
            <v>98.9</v>
          </cell>
          <cell r="BZ63">
            <v>-1.0999999999999943</v>
          </cell>
          <cell r="CA63">
            <v>0</v>
          </cell>
          <cell r="CB63">
            <v>100.7</v>
          </cell>
          <cell r="CC63">
            <v>0</v>
          </cell>
          <cell r="CD63">
            <v>-0.78817733990148042</v>
          </cell>
        </row>
        <row r="64">
          <cell r="B64" t="str">
            <v>15年</v>
          </cell>
          <cell r="C64" t="str">
            <v>4-6月</v>
          </cell>
          <cell r="D64" t="str">
            <v>4-6</v>
          </cell>
          <cell r="E64">
            <v>100.8</v>
          </cell>
          <cell r="F64">
            <v>0.29850746268655826</v>
          </cell>
          <cell r="G64">
            <v>-0.29673590504451397</v>
          </cell>
          <cell r="H64">
            <v>100.6</v>
          </cell>
          <cell r="I64">
            <v>0.29910269192421879</v>
          </cell>
          <cell r="J64">
            <v>-0.39603960396038929</v>
          </cell>
          <cell r="K64">
            <v>101.9</v>
          </cell>
          <cell r="L64">
            <v>0.39408866995074732</v>
          </cell>
          <cell r="M64">
            <v>-0.39100684261973129</v>
          </cell>
          <cell r="N64">
            <v>101.4</v>
          </cell>
          <cell r="O64">
            <v>0.49554013875123815</v>
          </cell>
          <cell r="P64">
            <v>-0.78277886497065197</v>
          </cell>
          <cell r="Q64">
            <v>102.7</v>
          </cell>
          <cell r="R64">
            <v>-0.9643201542912152</v>
          </cell>
          <cell r="S64">
            <v>1.2820512820512704</v>
          </cell>
          <cell r="T64">
            <v>106.4</v>
          </cell>
          <cell r="U64">
            <v>-0.65359477124181353</v>
          </cell>
          <cell r="V64">
            <v>2.2094140249759846</v>
          </cell>
          <cell r="W64">
            <v>107.4</v>
          </cell>
          <cell r="X64">
            <v>-0.18587360594793267</v>
          </cell>
          <cell r="Y64">
            <v>-4.7872340425531803</v>
          </cell>
          <cell r="Z64">
            <v>108</v>
          </cell>
          <cell r="AA64">
            <v>-3.3124440465532814</v>
          </cell>
          <cell r="AB64">
            <v>8</v>
          </cell>
          <cell r="AC64">
            <v>102.2</v>
          </cell>
          <cell r="AD64">
            <v>4.4989775051124781</v>
          </cell>
          <cell r="AE64">
            <v>2.4048096192384776</v>
          </cell>
          <cell r="AF64">
            <v>101.6</v>
          </cell>
          <cell r="AG64">
            <v>0.69375619425171919</v>
          </cell>
          <cell r="AH64">
            <v>-1.1673151750972863</v>
          </cell>
          <cell r="AI64">
            <v>100.7</v>
          </cell>
          <cell r="AJ64">
            <v>-0.29702970297029196</v>
          </cell>
          <cell r="AK64">
            <v>-0.49407114624506221</v>
          </cell>
          <cell r="AL64">
            <v>102.4</v>
          </cell>
          <cell r="AM64">
            <v>5.2415210688591998</v>
          </cell>
          <cell r="AN64">
            <v>-0.48590864917396459</v>
          </cell>
          <cell r="AO64">
            <v>89.6</v>
          </cell>
          <cell r="AP64">
            <v>1.9340159271899751</v>
          </cell>
          <cell r="AQ64">
            <v>2.8702640642939201</v>
          </cell>
          <cell r="AR64">
            <v>103.5</v>
          </cell>
          <cell r="AS64">
            <v>-0.38498556304139697</v>
          </cell>
          <cell r="AT64">
            <v>-2.4505183788878355</v>
          </cell>
          <cell r="AU64">
            <v>108.8</v>
          </cell>
          <cell r="AV64">
            <v>-0.91074681238615085</v>
          </cell>
          <cell r="AW64">
            <v>-5.637467476149169</v>
          </cell>
          <cell r="AX64">
            <v>103.3</v>
          </cell>
          <cell r="AY64">
            <v>0.87890625</v>
          </cell>
          <cell r="AZ64">
            <v>0.87890625</v>
          </cell>
          <cell r="BA64">
            <v>99</v>
          </cell>
          <cell r="BB64">
            <v>-0.10090817356204695</v>
          </cell>
          <cell r="BC64">
            <v>0</v>
          </cell>
          <cell r="BD64">
            <v>100.1</v>
          </cell>
          <cell r="BE64">
            <v>0.30060120240480614</v>
          </cell>
          <cell r="BF64">
            <v>-0.1994017946161506</v>
          </cell>
          <cell r="BG64">
            <v>101.5</v>
          </cell>
          <cell r="BH64">
            <v>1.0956175298804709</v>
          </cell>
          <cell r="BI64">
            <v>1.6016016016015868</v>
          </cell>
          <cell r="BJ64">
            <v>102.6</v>
          </cell>
          <cell r="BK64">
            <v>-0.19455252918288579</v>
          </cell>
          <cell r="BL64">
            <v>0</v>
          </cell>
          <cell r="BM64">
            <v>99.7</v>
          </cell>
          <cell r="BN64">
            <v>0.10040160642570584</v>
          </cell>
          <cell r="BO64">
            <v>-0.69721115537848277</v>
          </cell>
          <cell r="BP64">
            <v>98.7</v>
          </cell>
          <cell r="BQ64">
            <v>-0.20222446916076819</v>
          </cell>
          <cell r="BR64">
            <v>-0.50403225806451246</v>
          </cell>
          <cell r="BS64">
            <v>100.7</v>
          </cell>
          <cell r="BT64">
            <v>0</v>
          </cell>
          <cell r="BU64">
            <v>-0.39564787339266161</v>
          </cell>
          <cell r="BV64">
            <v>100.2</v>
          </cell>
          <cell r="BW64">
            <v>-9.9700897308068193E-2</v>
          </cell>
          <cell r="BX64">
            <v>-0.6937561942517334</v>
          </cell>
          <cell r="BY64">
            <v>99.5</v>
          </cell>
          <cell r="BZ64">
            <v>0.60667340748230458</v>
          </cell>
          <cell r="CA64">
            <v>-0.79760717846460238</v>
          </cell>
          <cell r="CB64">
            <v>101.7</v>
          </cell>
          <cell r="CC64">
            <v>0.99304865938429998</v>
          </cell>
          <cell r="CD64">
            <v>1.2948207171314721</v>
          </cell>
        </row>
        <row r="65">
          <cell r="B65" t="str">
            <v>15年</v>
          </cell>
          <cell r="C65" t="str">
            <v>7-9月</v>
          </cell>
          <cell r="D65" t="str">
            <v>7-9</v>
          </cell>
          <cell r="E65">
            <v>100.6</v>
          </cell>
          <cell r="F65">
            <v>-0.19841269841269593</v>
          </cell>
          <cell r="G65">
            <v>-0.49455984174085188</v>
          </cell>
          <cell r="H65">
            <v>100.7</v>
          </cell>
          <cell r="I65">
            <v>9.9403578528850289E-2</v>
          </cell>
          <cell r="J65">
            <v>-0.29702970297029196</v>
          </cell>
          <cell r="K65">
            <v>100.6</v>
          </cell>
          <cell r="L65">
            <v>-1.2757605495583988</v>
          </cell>
          <cell r="M65">
            <v>-1.178781925343813</v>
          </cell>
          <cell r="N65">
            <v>100.7</v>
          </cell>
          <cell r="O65">
            <v>-0.69033530571992685</v>
          </cell>
          <cell r="P65">
            <v>-0.78817733990148042</v>
          </cell>
          <cell r="Q65">
            <v>98.7</v>
          </cell>
          <cell r="R65">
            <v>-3.8948393378773147</v>
          </cell>
          <cell r="S65">
            <v>-3.140333660451418</v>
          </cell>
          <cell r="T65">
            <v>100</v>
          </cell>
          <cell r="U65">
            <v>-6.0150375939849567</v>
          </cell>
          <cell r="V65">
            <v>-4.3977055449330749</v>
          </cell>
          <cell r="W65">
            <v>102.7</v>
          </cell>
          <cell r="X65">
            <v>-4.3761638733705723</v>
          </cell>
          <cell r="Y65">
            <v>-4.5539033457248905</v>
          </cell>
          <cell r="Z65">
            <v>101.6</v>
          </cell>
          <cell r="AA65">
            <v>-5.925925925925938</v>
          </cell>
          <cell r="AB65">
            <v>-4.4214487300094163</v>
          </cell>
          <cell r="AC65">
            <v>92.9</v>
          </cell>
          <cell r="AD65">
            <v>-9.0998043052837545</v>
          </cell>
          <cell r="AE65">
            <v>-4.7179487179487154</v>
          </cell>
          <cell r="AF65">
            <v>100.6</v>
          </cell>
          <cell r="AG65">
            <v>-0.98425196850394059</v>
          </cell>
          <cell r="AH65">
            <v>-1.178781925343813</v>
          </cell>
          <cell r="AI65">
            <v>100.3</v>
          </cell>
          <cell r="AJ65">
            <v>-0.39721946375372852</v>
          </cell>
          <cell r="AK65">
            <v>-0.69306930693069546</v>
          </cell>
          <cell r="AL65">
            <v>98.9</v>
          </cell>
          <cell r="AM65">
            <v>-3.41796875</v>
          </cell>
          <cell r="AN65">
            <v>-1.4940239043824732</v>
          </cell>
          <cell r="AO65">
            <v>87.8</v>
          </cell>
          <cell r="AP65">
            <v>-2.0089285714285694</v>
          </cell>
          <cell r="AQ65">
            <v>0.91954022988505812</v>
          </cell>
          <cell r="AR65">
            <v>103.3</v>
          </cell>
          <cell r="AS65">
            <v>-0.19323671497585337</v>
          </cell>
          <cell r="AT65">
            <v>-1.7126546146527062</v>
          </cell>
          <cell r="AU65">
            <v>107.3</v>
          </cell>
          <cell r="AV65">
            <v>-1.378676470588232</v>
          </cell>
          <cell r="AW65">
            <v>-5.5457746478873275</v>
          </cell>
          <cell r="AX65">
            <v>103.5</v>
          </cell>
          <cell r="AY65">
            <v>0.19361084220716407</v>
          </cell>
          <cell r="AZ65">
            <v>1.07421875</v>
          </cell>
          <cell r="BA65">
            <v>99.3</v>
          </cell>
          <cell r="BB65">
            <v>0.30303030303029743</v>
          </cell>
          <cell r="BC65">
            <v>0.20181634712412233</v>
          </cell>
          <cell r="BD65">
            <v>100.6</v>
          </cell>
          <cell r="BE65">
            <v>0.49950049950049902</v>
          </cell>
          <cell r="BF65">
            <v>0</v>
          </cell>
          <cell r="BG65">
            <v>102</v>
          </cell>
          <cell r="BH65">
            <v>0.49261083743843415</v>
          </cell>
          <cell r="BI65">
            <v>1.7964071856287518</v>
          </cell>
          <cell r="BJ65">
            <v>103.6</v>
          </cell>
          <cell r="BK65">
            <v>0.97465886939571078</v>
          </cell>
          <cell r="BL65">
            <v>0.2904162633107461</v>
          </cell>
          <cell r="BM65">
            <v>100.3</v>
          </cell>
          <cell r="BN65">
            <v>0.60180541624875161</v>
          </cell>
          <cell r="BO65">
            <v>-0.39721946375372852</v>
          </cell>
          <cell r="BP65">
            <v>99.2</v>
          </cell>
          <cell r="BQ65">
            <v>0.50658561296859261</v>
          </cell>
          <cell r="BR65">
            <v>0.10090817356207538</v>
          </cell>
          <cell r="BS65">
            <v>100.7</v>
          </cell>
          <cell r="BT65">
            <v>0</v>
          </cell>
          <cell r="BU65">
            <v>-0.19821605550049526</v>
          </cell>
          <cell r="BV65">
            <v>100.1</v>
          </cell>
          <cell r="BW65">
            <v>-9.9800399201612322E-2</v>
          </cell>
          <cell r="BX65">
            <v>-0.59582919563058567</v>
          </cell>
          <cell r="BY65">
            <v>100.8</v>
          </cell>
          <cell r="BZ65">
            <v>1.3065326633165739</v>
          </cell>
          <cell r="CA65">
            <v>-0.49358341559722874</v>
          </cell>
          <cell r="CB65">
            <v>102.3</v>
          </cell>
          <cell r="CC65">
            <v>0.58997050147490881</v>
          </cell>
          <cell r="CD65">
            <v>1.689860834990057</v>
          </cell>
        </row>
        <row r="66">
          <cell r="B66" t="str">
            <v>15年</v>
          </cell>
          <cell r="C66" t="str">
            <v>10-12月</v>
          </cell>
          <cell r="D66" t="str">
            <v>10-12</v>
          </cell>
          <cell r="E66">
            <v>100.5</v>
          </cell>
          <cell r="F66">
            <v>-9.9403578528821868E-2</v>
          </cell>
          <cell r="G66">
            <v>-0.49504950495050082</v>
          </cell>
          <cell r="H66">
            <v>100.8</v>
          </cell>
          <cell r="I66">
            <v>9.9304865938435682E-2</v>
          </cell>
          <cell r="J66">
            <v>-9.910802775026184E-2</v>
          </cell>
          <cell r="K66">
            <v>101</v>
          </cell>
          <cell r="L66">
            <v>0.39761431411531589</v>
          </cell>
          <cell r="M66">
            <v>-1.2707722385141693</v>
          </cell>
          <cell r="N66">
            <v>101.7</v>
          </cell>
          <cell r="O66">
            <v>0.99304865938429998</v>
          </cell>
          <cell r="P66">
            <v>-0.39177277179234693</v>
          </cell>
          <cell r="Q66">
            <v>99.1</v>
          </cell>
          <cell r="R66">
            <v>0.40526849037485135</v>
          </cell>
          <cell r="S66">
            <v>-2.7477919528949997</v>
          </cell>
          <cell r="T66">
            <v>95.5</v>
          </cell>
          <cell r="U66">
            <v>-4.5</v>
          </cell>
          <cell r="V66">
            <v>-8.084696823869109</v>
          </cell>
          <cell r="W66">
            <v>101.7</v>
          </cell>
          <cell r="X66">
            <v>-0.97370983446933224</v>
          </cell>
          <cell r="Y66">
            <v>-3.4188034188034209</v>
          </cell>
          <cell r="Z66">
            <v>92</v>
          </cell>
          <cell r="AA66">
            <v>-9.4488188976377927</v>
          </cell>
          <cell r="AB66">
            <v>-15.129151291512926</v>
          </cell>
          <cell r="AC66">
            <v>93.7</v>
          </cell>
          <cell r="AD66">
            <v>0.86114101184068659</v>
          </cell>
          <cell r="AE66">
            <v>0.21390374331551243</v>
          </cell>
          <cell r="AF66">
            <v>101.3</v>
          </cell>
          <cell r="AG66">
            <v>0.6958250497017815</v>
          </cell>
          <cell r="AH66">
            <v>-1.1707317073170742</v>
          </cell>
          <cell r="AI66">
            <v>100.2</v>
          </cell>
          <cell r="AJ66">
            <v>-9.9700897308068193E-2</v>
          </cell>
          <cell r="AK66">
            <v>-0.89020771513351349</v>
          </cell>
          <cell r="AL66">
            <v>103.2</v>
          </cell>
          <cell r="AM66">
            <v>4.3478260869565162</v>
          </cell>
          <cell r="AN66">
            <v>-1.7142857142857082</v>
          </cell>
          <cell r="AO66">
            <v>87.5</v>
          </cell>
          <cell r="AP66">
            <v>-0.3416856492027307</v>
          </cell>
          <cell r="AQ66">
            <v>0.34403669724770225</v>
          </cell>
          <cell r="AR66">
            <v>103</v>
          </cell>
          <cell r="AS66">
            <v>-0.2904162633107461</v>
          </cell>
          <cell r="AT66">
            <v>-1.5296367112810714</v>
          </cell>
          <cell r="AU66">
            <v>106</v>
          </cell>
          <cell r="AV66">
            <v>-1.2115563839701622</v>
          </cell>
          <cell r="AW66">
            <v>-5.2725647899910655</v>
          </cell>
          <cell r="AX66">
            <v>103.4</v>
          </cell>
          <cell r="AY66">
            <v>-9.6618357487926687E-2</v>
          </cell>
          <cell r="AZ66">
            <v>0.9765625</v>
          </cell>
          <cell r="BA66">
            <v>99.3</v>
          </cell>
          <cell r="BB66">
            <v>0</v>
          </cell>
          <cell r="BC66">
            <v>0.10080645161289681</v>
          </cell>
          <cell r="BD66">
            <v>100.2</v>
          </cell>
          <cell r="BE66">
            <v>-0.39761431411530168</v>
          </cell>
          <cell r="BF66">
            <v>9.9900099900111172E-2</v>
          </cell>
          <cell r="BG66">
            <v>101.6</v>
          </cell>
          <cell r="BH66">
            <v>-0.39215686274511086</v>
          </cell>
          <cell r="BI66">
            <v>1.296111665004986</v>
          </cell>
          <cell r="BJ66">
            <v>103</v>
          </cell>
          <cell r="BK66">
            <v>-0.57915057915057844</v>
          </cell>
          <cell r="BL66">
            <v>0.48780487804877737</v>
          </cell>
          <cell r="BM66">
            <v>99.7</v>
          </cell>
          <cell r="BN66">
            <v>-0.59820538384845179</v>
          </cell>
          <cell r="BO66">
            <v>-0.29999999999999716</v>
          </cell>
          <cell r="BP66">
            <v>99.2</v>
          </cell>
          <cell r="BQ66">
            <v>0</v>
          </cell>
          <cell r="BR66">
            <v>0.30333670374113808</v>
          </cell>
          <cell r="BS66">
            <v>100.7</v>
          </cell>
          <cell r="BT66">
            <v>0</v>
          </cell>
          <cell r="BU66">
            <v>-9.9206349206355071E-2</v>
          </cell>
          <cell r="BV66">
            <v>100</v>
          </cell>
          <cell r="BW66">
            <v>-9.9900099900096961E-2</v>
          </cell>
          <cell r="BX66">
            <v>-0.29910269192421879</v>
          </cell>
          <cell r="BY66">
            <v>99.5</v>
          </cell>
          <cell r="BZ66">
            <v>-1.2896825396825307</v>
          </cell>
          <cell r="CA66">
            <v>-0.5</v>
          </cell>
          <cell r="CB66">
            <v>102</v>
          </cell>
          <cell r="CC66">
            <v>-0.29325513196481268</v>
          </cell>
          <cell r="CD66">
            <v>1.2909632571995928</v>
          </cell>
        </row>
        <row r="67">
          <cell r="B67" t="str">
            <v>16年</v>
          </cell>
          <cell r="C67" t="str">
            <v>1-3月</v>
          </cell>
          <cell r="D67" t="str">
            <v>16/1-3</v>
          </cell>
          <cell r="E67">
            <v>100.2</v>
          </cell>
          <cell r="F67">
            <v>-0.29850746268655826</v>
          </cell>
          <cell r="G67">
            <v>-0.29850746268655826</v>
          </cell>
          <cell r="H67">
            <v>100.1</v>
          </cell>
          <cell r="I67">
            <v>-0.69444444444444287</v>
          </cell>
          <cell r="J67">
            <v>-0.1994017946161506</v>
          </cell>
          <cell r="K67">
            <v>100.8</v>
          </cell>
          <cell r="L67">
            <v>-0.19801980198019464</v>
          </cell>
          <cell r="M67">
            <v>-0.68965517241379359</v>
          </cell>
          <cell r="N67">
            <v>100.4</v>
          </cell>
          <cell r="O67">
            <v>-1.2782694198623261</v>
          </cell>
          <cell r="P67">
            <v>-0.49554013875123815</v>
          </cell>
          <cell r="Q67">
            <v>105.1</v>
          </cell>
          <cell r="R67">
            <v>6.0544904137234994</v>
          </cell>
          <cell r="S67">
            <v>1.350048216007707</v>
          </cell>
          <cell r="T67">
            <v>104.4</v>
          </cell>
          <cell r="U67">
            <v>9.3193717277487025</v>
          </cell>
          <cell r="V67">
            <v>-2.5210084033613356</v>
          </cell>
          <cell r="W67">
            <v>105.3</v>
          </cell>
          <cell r="X67">
            <v>3.5398230088495382</v>
          </cell>
          <cell r="Y67">
            <v>-2.1375464684014815</v>
          </cell>
          <cell r="Z67">
            <v>106.3</v>
          </cell>
          <cell r="AA67">
            <v>15.543478260869563</v>
          </cell>
          <cell r="AB67">
            <v>-4.8343777976723459</v>
          </cell>
          <cell r="AC67">
            <v>99.7</v>
          </cell>
          <cell r="AD67">
            <v>6.4034151547491973</v>
          </cell>
          <cell r="AE67">
            <v>1.942740286298573</v>
          </cell>
          <cell r="AF67">
            <v>99.5</v>
          </cell>
          <cell r="AG67">
            <v>-1.7769002961500462</v>
          </cell>
          <cell r="AH67">
            <v>-1.387512388503481</v>
          </cell>
          <cell r="AI67">
            <v>100</v>
          </cell>
          <cell r="AJ67">
            <v>-0.19960079840319622</v>
          </cell>
          <cell r="AK67">
            <v>-0.99009900990098743</v>
          </cell>
          <cell r="AL67">
            <v>95.2</v>
          </cell>
          <cell r="AM67">
            <v>-7.7519379844961236</v>
          </cell>
          <cell r="AN67">
            <v>-2.1582733812949613</v>
          </cell>
          <cell r="AO67">
            <v>87.4</v>
          </cell>
          <cell r="AP67">
            <v>-0.11428571428571388</v>
          </cell>
          <cell r="AQ67">
            <v>-0.56882821387941362</v>
          </cell>
          <cell r="AR67">
            <v>102.3</v>
          </cell>
          <cell r="AS67">
            <v>-0.67961165048544103</v>
          </cell>
          <cell r="AT67">
            <v>-1.5399422521655453</v>
          </cell>
          <cell r="AU67">
            <v>104.9</v>
          </cell>
          <cell r="AV67">
            <v>-1.0377358490566024</v>
          </cell>
          <cell r="AW67">
            <v>-4.4626593806921591</v>
          </cell>
          <cell r="AX67">
            <v>103.2</v>
          </cell>
          <cell r="AY67">
            <v>-0.19342359767891537</v>
          </cell>
          <cell r="AZ67">
            <v>0.78125</v>
          </cell>
          <cell r="BA67">
            <v>99.4</v>
          </cell>
          <cell r="BB67">
            <v>0.10070493454179541</v>
          </cell>
          <cell r="BC67">
            <v>0.3027245206861835</v>
          </cell>
          <cell r="BD67">
            <v>99.8</v>
          </cell>
          <cell r="BE67">
            <v>-0.39920159680639244</v>
          </cell>
          <cell r="BF67">
            <v>0</v>
          </cell>
          <cell r="BG67">
            <v>101.4</v>
          </cell>
          <cell r="BH67">
            <v>-0.19685039370077106</v>
          </cell>
          <cell r="BI67">
            <v>0.99601593625497742</v>
          </cell>
          <cell r="BJ67">
            <v>103.1</v>
          </cell>
          <cell r="BK67">
            <v>9.708737864077932E-2</v>
          </cell>
          <cell r="BL67">
            <v>0.29182879377431448</v>
          </cell>
          <cell r="BM67">
            <v>99.3</v>
          </cell>
          <cell r="BN67">
            <v>-0.40120361083249634</v>
          </cell>
          <cell r="BO67">
            <v>-0.3012048192771033</v>
          </cell>
          <cell r="BP67">
            <v>99.3</v>
          </cell>
          <cell r="BQ67">
            <v>0.10080645161289681</v>
          </cell>
          <cell r="BR67">
            <v>0.40444893832152218</v>
          </cell>
          <cell r="BS67">
            <v>100.8</v>
          </cell>
          <cell r="BT67">
            <v>9.9304865938435682E-2</v>
          </cell>
          <cell r="BU67">
            <v>9.9304865938435682E-2</v>
          </cell>
          <cell r="BV67">
            <v>99.8</v>
          </cell>
          <cell r="BW67">
            <v>-0.20000000000000284</v>
          </cell>
          <cell r="BX67">
            <v>-0.49850448654036938</v>
          </cell>
          <cell r="BY67">
            <v>98.3</v>
          </cell>
          <cell r="BZ67">
            <v>-1.2060301507537616</v>
          </cell>
          <cell r="CA67">
            <v>-0.60667340748231879</v>
          </cell>
          <cell r="CB67">
            <v>101.9</v>
          </cell>
          <cell r="CC67">
            <v>-9.8039215686270609E-2</v>
          </cell>
          <cell r="CD67">
            <v>1.1916583912611856</v>
          </cell>
        </row>
        <row r="68">
          <cell r="B68" t="str">
            <v>16年</v>
          </cell>
          <cell r="C68" t="str">
            <v>4-6月</v>
          </cell>
          <cell r="D68" t="str">
            <v>4-6</v>
          </cell>
          <cell r="E68">
            <v>100.6</v>
          </cell>
          <cell r="F68">
            <v>0.39920159680637823</v>
          </cell>
          <cell r="G68">
            <v>-0.19841269841269593</v>
          </cell>
          <cell r="H68">
            <v>100.5</v>
          </cell>
          <cell r="I68">
            <v>0.39960039960040206</v>
          </cell>
          <cell r="J68">
            <v>-9.9403578528821868E-2</v>
          </cell>
          <cell r="K68">
            <v>101.4</v>
          </cell>
          <cell r="L68">
            <v>0.59523809523808779</v>
          </cell>
          <cell r="M68">
            <v>-0.49067713444553362</v>
          </cell>
          <cell r="N68">
            <v>101.2</v>
          </cell>
          <cell r="O68">
            <v>0.79681274900397625</v>
          </cell>
          <cell r="P68">
            <v>-0.19723865877712399</v>
          </cell>
          <cell r="Q68">
            <v>103</v>
          </cell>
          <cell r="R68">
            <v>-1.9980970504281572</v>
          </cell>
          <cell r="S68">
            <v>0.29211295034079399</v>
          </cell>
          <cell r="T68">
            <v>102.8</v>
          </cell>
          <cell r="U68">
            <v>-1.5325670498084492</v>
          </cell>
          <cell r="V68">
            <v>-3.3834586466165462</v>
          </cell>
          <cell r="W68">
            <v>107.5</v>
          </cell>
          <cell r="X68">
            <v>2.0892687559354215</v>
          </cell>
          <cell r="Y68">
            <v>9.3109869646170296E-2</v>
          </cell>
          <cell r="Z68">
            <v>101.5</v>
          </cell>
          <cell r="AA68">
            <v>-4.5155221072436547</v>
          </cell>
          <cell r="AB68">
            <v>-6.018518518518519</v>
          </cell>
          <cell r="AC68">
            <v>98.7</v>
          </cell>
          <cell r="AD68">
            <v>-1.003009027081248</v>
          </cell>
          <cell r="AE68">
            <v>-3.4246575342465775</v>
          </cell>
          <cell r="AF68">
            <v>100.9</v>
          </cell>
          <cell r="AG68">
            <v>1.4070351758794146</v>
          </cell>
          <cell r="AH68">
            <v>-0.68897637795274136</v>
          </cell>
          <cell r="AI68">
            <v>100.2</v>
          </cell>
          <cell r="AJ68">
            <v>0.20000000000000284</v>
          </cell>
          <cell r="AK68">
            <v>-0.49652432969214999</v>
          </cell>
          <cell r="AL68">
            <v>102</v>
          </cell>
          <cell r="AM68">
            <v>7.1428571428571388</v>
          </cell>
          <cell r="AN68">
            <v>-0.390625</v>
          </cell>
          <cell r="AO68">
            <v>90.3</v>
          </cell>
          <cell r="AP68">
            <v>3.31807780320365</v>
          </cell>
          <cell r="AQ68">
            <v>0.78125</v>
          </cell>
          <cell r="AR68">
            <v>102.1</v>
          </cell>
          <cell r="AS68">
            <v>-0.19550342130986564</v>
          </cell>
          <cell r="AT68">
            <v>-1.352657004830931</v>
          </cell>
          <cell r="AU68">
            <v>104</v>
          </cell>
          <cell r="AV68">
            <v>-0.85795996186844548</v>
          </cell>
          <cell r="AW68">
            <v>-4.4117647058823479</v>
          </cell>
          <cell r="AX68">
            <v>102.4</v>
          </cell>
          <cell r="AY68">
            <v>-0.77519379844960667</v>
          </cell>
          <cell r="AZ68">
            <v>-0.87124878993223831</v>
          </cell>
          <cell r="BA68">
            <v>99.7</v>
          </cell>
          <cell r="BB68">
            <v>0.30181086519114331</v>
          </cell>
          <cell r="BC68">
            <v>0.70707070707069875</v>
          </cell>
          <cell r="BD68">
            <v>100.1</v>
          </cell>
          <cell r="BE68">
            <v>0.30060120240480614</v>
          </cell>
          <cell r="BF68">
            <v>0</v>
          </cell>
          <cell r="BG68">
            <v>101</v>
          </cell>
          <cell r="BH68">
            <v>-0.39447731755424797</v>
          </cell>
          <cell r="BI68">
            <v>-0.49261083743841994</v>
          </cell>
          <cell r="BJ68">
            <v>102.7</v>
          </cell>
          <cell r="BK68">
            <v>-0.38797284190106041</v>
          </cell>
          <cell r="BL68">
            <v>9.746588693957392E-2</v>
          </cell>
          <cell r="BM68">
            <v>99.8</v>
          </cell>
          <cell r="BN68">
            <v>0.50352467270894863</v>
          </cell>
          <cell r="BO68">
            <v>0.10030090270811343</v>
          </cell>
          <cell r="BP68">
            <v>100</v>
          </cell>
          <cell r="BQ68">
            <v>0.70493454179253945</v>
          </cell>
          <cell r="BR68">
            <v>1.3171225937183522</v>
          </cell>
          <cell r="BS68">
            <v>100.6</v>
          </cell>
          <cell r="BT68">
            <v>-0.19841269841269593</v>
          </cell>
          <cell r="BU68">
            <v>-9.9304865938449893E-2</v>
          </cell>
          <cell r="BV68">
            <v>99.8</v>
          </cell>
          <cell r="BW68">
            <v>0</v>
          </cell>
          <cell r="BX68">
            <v>-0.39920159680639244</v>
          </cell>
          <cell r="BY68">
            <v>99.7</v>
          </cell>
          <cell r="BZ68">
            <v>1.424211597151583</v>
          </cell>
          <cell r="CA68">
            <v>0.20100502512563878</v>
          </cell>
          <cell r="CB68">
            <v>101.4</v>
          </cell>
          <cell r="CC68">
            <v>-0.49067713444553362</v>
          </cell>
          <cell r="CD68">
            <v>-0.29498525073745441</v>
          </cell>
        </row>
        <row r="69">
          <cell r="B69" t="str">
            <v>16年</v>
          </cell>
          <cell r="C69" t="str">
            <v>7-9月</v>
          </cell>
          <cell r="D69" t="str">
            <v>7-9</v>
          </cell>
          <cell r="E69">
            <v>100.4</v>
          </cell>
          <cell r="F69">
            <v>-0.19880715705764374</v>
          </cell>
          <cell r="G69">
            <v>-0.19880715705764374</v>
          </cell>
          <cell r="H69">
            <v>100.5</v>
          </cell>
          <cell r="I69">
            <v>0</v>
          </cell>
          <cell r="J69">
            <v>-0.19860973187687136</v>
          </cell>
          <cell r="K69">
            <v>100.3</v>
          </cell>
          <cell r="L69">
            <v>-1.0848126232741606</v>
          </cell>
          <cell r="M69">
            <v>-0.29821073558647981</v>
          </cell>
          <cell r="N69">
            <v>100.5</v>
          </cell>
          <cell r="O69">
            <v>-0.69169960474309278</v>
          </cell>
          <cell r="P69">
            <v>-0.19860973187687136</v>
          </cell>
          <cell r="Q69">
            <v>100.5</v>
          </cell>
          <cell r="R69">
            <v>-2.427184466019412</v>
          </cell>
          <cell r="S69">
            <v>1.8237082066869306</v>
          </cell>
          <cell r="T69">
            <v>99</v>
          </cell>
          <cell r="U69">
            <v>-3.6964980544747021</v>
          </cell>
          <cell r="V69">
            <v>-1</v>
          </cell>
          <cell r="W69">
            <v>101.5</v>
          </cell>
          <cell r="X69">
            <v>-5.5813953488372192</v>
          </cell>
          <cell r="Y69">
            <v>-1.1684518013632044</v>
          </cell>
          <cell r="Z69">
            <v>98.9</v>
          </cell>
          <cell r="AA69">
            <v>-2.5615763546798007</v>
          </cell>
          <cell r="AB69">
            <v>-2.6574803149606083</v>
          </cell>
          <cell r="AC69">
            <v>95.9</v>
          </cell>
          <cell r="AD69">
            <v>-2.8368794326241016</v>
          </cell>
          <cell r="AE69">
            <v>3.2292787944025747</v>
          </cell>
          <cell r="AF69">
            <v>99.9</v>
          </cell>
          <cell r="AG69">
            <v>-0.99108027750247629</v>
          </cell>
          <cell r="AH69">
            <v>-0.6958250497017815</v>
          </cell>
          <cell r="AI69">
            <v>99.9</v>
          </cell>
          <cell r="AJ69">
            <v>-0.29940119760479433</v>
          </cell>
          <cell r="AK69">
            <v>-0.39880358923230119</v>
          </cell>
          <cell r="AL69">
            <v>98.9</v>
          </cell>
          <cell r="AM69">
            <v>-3.0392156862745026</v>
          </cell>
          <cell r="AN69">
            <v>0</v>
          </cell>
          <cell r="AO69">
            <v>93.9</v>
          </cell>
          <cell r="AP69">
            <v>3.9867109634551525</v>
          </cell>
          <cell r="AQ69">
            <v>6.9476082004555906</v>
          </cell>
          <cell r="AR69">
            <v>101.2</v>
          </cell>
          <cell r="AS69">
            <v>-0.88148873653280191</v>
          </cell>
          <cell r="AT69">
            <v>-2.0329138431752085</v>
          </cell>
          <cell r="AU69">
            <v>102.8</v>
          </cell>
          <cell r="AV69">
            <v>-1.1538461538461604</v>
          </cell>
          <cell r="AW69">
            <v>-4.1938490214352271</v>
          </cell>
          <cell r="AX69">
            <v>102.4</v>
          </cell>
          <cell r="AY69">
            <v>0</v>
          </cell>
          <cell r="AZ69">
            <v>-1.0628019323671367</v>
          </cell>
          <cell r="BA69">
            <v>99.6</v>
          </cell>
          <cell r="BB69">
            <v>-0.10030090270812764</v>
          </cell>
          <cell r="BC69">
            <v>0.30211480362535781</v>
          </cell>
          <cell r="BD69">
            <v>100.5</v>
          </cell>
          <cell r="BE69">
            <v>0.39960039960040206</v>
          </cell>
          <cell r="BF69">
            <v>-9.9403578528821868E-2</v>
          </cell>
          <cell r="BG69">
            <v>101.4</v>
          </cell>
          <cell r="BH69">
            <v>0.39603960396038929</v>
          </cell>
          <cell r="BI69">
            <v>-0.58823529411765207</v>
          </cell>
          <cell r="BJ69">
            <v>103.6</v>
          </cell>
          <cell r="BK69">
            <v>0.87633885102238196</v>
          </cell>
          <cell r="BL69">
            <v>0</v>
          </cell>
          <cell r="BM69">
            <v>100.3</v>
          </cell>
          <cell r="BN69">
            <v>0.50100200400802919</v>
          </cell>
          <cell r="BO69">
            <v>0</v>
          </cell>
          <cell r="BP69">
            <v>100.1</v>
          </cell>
          <cell r="BQ69">
            <v>9.9999999999994316E-2</v>
          </cell>
          <cell r="BR69">
            <v>0.90725806451612812</v>
          </cell>
          <cell r="BS69">
            <v>100.6</v>
          </cell>
          <cell r="BT69">
            <v>0</v>
          </cell>
          <cell r="BU69">
            <v>-9.9304865938449893E-2</v>
          </cell>
          <cell r="BV69">
            <v>99.6</v>
          </cell>
          <cell r="BW69">
            <v>-0.20040080160320883</v>
          </cell>
          <cell r="BX69">
            <v>-0.49950049950049902</v>
          </cell>
          <cell r="BY69">
            <v>101</v>
          </cell>
          <cell r="BZ69">
            <v>1.3039117352056167</v>
          </cell>
          <cell r="CA69">
            <v>0.19841269841269593</v>
          </cell>
          <cell r="CB69">
            <v>101.6</v>
          </cell>
          <cell r="CC69">
            <v>0.19723865877709557</v>
          </cell>
          <cell r="CD69">
            <v>-0.68426197458455817</v>
          </cell>
        </row>
        <row r="70">
          <cell r="B70" t="str">
            <v>16年</v>
          </cell>
          <cell r="C70" t="str">
            <v>10-12月</v>
          </cell>
          <cell r="D70" t="str">
            <v>10-12</v>
          </cell>
          <cell r="E70">
            <v>100.8</v>
          </cell>
          <cell r="F70">
            <v>0.39840637450198813</v>
          </cell>
          <cell r="G70">
            <v>0.29850746268655826</v>
          </cell>
          <cell r="H70">
            <v>100.5</v>
          </cell>
          <cell r="I70">
            <v>0</v>
          </cell>
          <cell r="J70">
            <v>-0.297619047619051</v>
          </cell>
          <cell r="K70">
            <v>101.8</v>
          </cell>
          <cell r="L70">
            <v>1.4955134596211366</v>
          </cell>
          <cell r="M70">
            <v>0.79207920792079278</v>
          </cell>
          <cell r="N70">
            <v>100.9</v>
          </cell>
          <cell r="O70">
            <v>0.39800995024876329</v>
          </cell>
          <cell r="P70">
            <v>-0.78662733529989737</v>
          </cell>
          <cell r="Q70">
            <v>107.1</v>
          </cell>
          <cell r="R70">
            <v>6.5671641791044806</v>
          </cell>
          <cell r="S70">
            <v>8.0726538849646801</v>
          </cell>
          <cell r="T70">
            <v>110.6</v>
          </cell>
          <cell r="U70">
            <v>11.717171717171709</v>
          </cell>
          <cell r="V70">
            <v>15.81151832460732</v>
          </cell>
          <cell r="W70">
            <v>99.8</v>
          </cell>
          <cell r="X70">
            <v>-1.6748768472906477</v>
          </cell>
          <cell r="Y70">
            <v>-1.8682399213372634</v>
          </cell>
          <cell r="Z70">
            <v>123.1</v>
          </cell>
          <cell r="AA70">
            <v>24.46916076845298</v>
          </cell>
          <cell r="AB70">
            <v>33.804347826086939</v>
          </cell>
          <cell r="AC70">
            <v>102.3</v>
          </cell>
          <cell r="AD70">
            <v>6.6736183524504611</v>
          </cell>
          <cell r="AE70">
            <v>9.1782283884738405</v>
          </cell>
          <cell r="AF70">
            <v>101</v>
          </cell>
          <cell r="AG70">
            <v>1.1011011011010936</v>
          </cell>
          <cell r="AH70">
            <v>-0.29615004935833156</v>
          </cell>
          <cell r="AI70">
            <v>100</v>
          </cell>
          <cell r="AJ70">
            <v>0.10010010010009296</v>
          </cell>
          <cell r="AK70">
            <v>-0.19960079840319622</v>
          </cell>
          <cell r="AL70">
            <v>103.8</v>
          </cell>
          <cell r="AM70">
            <v>4.9544994944388208</v>
          </cell>
          <cell r="AN70">
            <v>0.58139534883720501</v>
          </cell>
          <cell r="AO70">
            <v>96.7</v>
          </cell>
          <cell r="AP70">
            <v>2.9818956336528117</v>
          </cell>
          <cell r="AQ70">
            <v>10.51428571428572</v>
          </cell>
          <cell r="AR70">
            <v>101.2</v>
          </cell>
          <cell r="AS70">
            <v>0</v>
          </cell>
          <cell r="AT70">
            <v>-1.7475728155339851</v>
          </cell>
          <cell r="AU70">
            <v>102.3</v>
          </cell>
          <cell r="AV70">
            <v>-0.48638132295720027</v>
          </cell>
          <cell r="AW70">
            <v>-3.49056603773586</v>
          </cell>
          <cell r="AX70">
            <v>100.1</v>
          </cell>
          <cell r="AY70">
            <v>-2.2460937500000142</v>
          </cell>
          <cell r="AZ70">
            <v>-3.1914893617021391</v>
          </cell>
          <cell r="BA70">
            <v>99.7</v>
          </cell>
          <cell r="BB70">
            <v>0.10040160642570584</v>
          </cell>
          <cell r="BC70">
            <v>0.40281973816718164</v>
          </cell>
          <cell r="BD70">
            <v>100.1</v>
          </cell>
          <cell r="BE70">
            <v>-0.39800995024876329</v>
          </cell>
          <cell r="BF70">
            <v>-9.9800399201612322E-2</v>
          </cell>
          <cell r="BG70">
            <v>100.6</v>
          </cell>
          <cell r="BH70">
            <v>-0.78895463510849595</v>
          </cell>
          <cell r="BI70">
            <v>-0.98425196850394059</v>
          </cell>
          <cell r="BJ70">
            <v>101.8</v>
          </cell>
          <cell r="BK70">
            <v>-1.7374517374517353</v>
          </cell>
          <cell r="BL70">
            <v>-1.1650485436893234</v>
          </cell>
          <cell r="BM70">
            <v>99.9</v>
          </cell>
          <cell r="BN70">
            <v>-0.39880358923230119</v>
          </cell>
          <cell r="BO70">
            <v>0.20060180541625527</v>
          </cell>
          <cell r="BP70">
            <v>99.9</v>
          </cell>
          <cell r="BQ70">
            <v>-0.19980019980019392</v>
          </cell>
          <cell r="BR70">
            <v>0.70564516129032029</v>
          </cell>
          <cell r="BS70">
            <v>100.7</v>
          </cell>
          <cell r="BT70">
            <v>9.9403578528850289E-2</v>
          </cell>
          <cell r="BU70">
            <v>0</v>
          </cell>
          <cell r="BV70">
            <v>100</v>
          </cell>
          <cell r="BW70">
            <v>0.40160642570282334</v>
          </cell>
          <cell r="BX70">
            <v>0</v>
          </cell>
          <cell r="BY70">
            <v>99.8</v>
          </cell>
          <cell r="BZ70">
            <v>-1.1881188118811963</v>
          </cell>
          <cell r="CA70">
            <v>0.30150753768845107</v>
          </cell>
          <cell r="CB70">
            <v>100.5</v>
          </cell>
          <cell r="CC70">
            <v>-1.0826771653543261</v>
          </cell>
          <cell r="CD70">
            <v>-1.470588235294116</v>
          </cell>
        </row>
        <row r="71">
          <cell r="B71" t="str">
            <v>17年</v>
          </cell>
          <cell r="C71" t="str">
            <v>1-3月</v>
          </cell>
          <cell r="D71" t="str">
            <v>17/1-3</v>
          </cell>
          <cell r="E71">
            <v>100</v>
          </cell>
          <cell r="F71">
            <v>-0.79365079365078373</v>
          </cell>
          <cell r="G71">
            <v>-0.19960079840319622</v>
          </cell>
          <cell r="H71">
            <v>99.8</v>
          </cell>
          <cell r="I71">
            <v>-0.69651741293532154</v>
          </cell>
          <cell r="J71">
            <v>-0.2997002997003051</v>
          </cell>
          <cell r="K71">
            <v>100.4</v>
          </cell>
          <cell r="L71">
            <v>-1.3752455795677747</v>
          </cell>
          <cell r="M71">
            <v>-0.39682539682537765</v>
          </cell>
          <cell r="N71">
            <v>99.8</v>
          </cell>
          <cell r="O71">
            <v>-1.0901883052527381</v>
          </cell>
          <cell r="P71">
            <v>-0.5976095617530035</v>
          </cell>
          <cell r="Q71">
            <v>104.4</v>
          </cell>
          <cell r="R71">
            <v>-2.5210084033613356</v>
          </cell>
          <cell r="S71">
            <v>-0.66603235014271434</v>
          </cell>
          <cell r="T71">
            <v>106.3</v>
          </cell>
          <cell r="U71">
            <v>-3.8878842676311081</v>
          </cell>
          <cell r="V71">
            <v>1.8199233716474907</v>
          </cell>
          <cell r="W71">
            <v>102.2</v>
          </cell>
          <cell r="X71">
            <v>2.4048096192384776</v>
          </cell>
          <cell r="Y71">
            <v>-2.9439696106362732</v>
          </cell>
          <cell r="Z71">
            <v>109.4</v>
          </cell>
          <cell r="AA71">
            <v>-11.12916328188463</v>
          </cell>
          <cell r="AB71">
            <v>2.9162746942615172</v>
          </cell>
          <cell r="AC71">
            <v>105.9</v>
          </cell>
          <cell r="AD71">
            <v>3.5190615835777379</v>
          </cell>
          <cell r="AE71">
            <v>6.2186559679037146</v>
          </cell>
          <cell r="AF71">
            <v>99.7</v>
          </cell>
          <cell r="AG71">
            <v>-1.2871287128712936</v>
          </cell>
          <cell r="AH71">
            <v>0.20100502512563878</v>
          </cell>
          <cell r="AI71">
            <v>100.2</v>
          </cell>
          <cell r="AJ71">
            <v>0.20000000000000284</v>
          </cell>
          <cell r="AK71">
            <v>0.20000000000000284</v>
          </cell>
          <cell r="AL71">
            <v>95.6</v>
          </cell>
          <cell r="AM71">
            <v>-7.8998073217726414</v>
          </cell>
          <cell r="AN71">
            <v>0.42016806722688216</v>
          </cell>
          <cell r="AO71">
            <v>94.4</v>
          </cell>
          <cell r="AP71">
            <v>-2.3784901758014456</v>
          </cell>
          <cell r="AQ71">
            <v>8.0091533180778072</v>
          </cell>
          <cell r="AR71">
            <v>101.3</v>
          </cell>
          <cell r="AS71">
            <v>9.8814229249001073E-2</v>
          </cell>
          <cell r="AT71">
            <v>-0.97751710654935664</v>
          </cell>
          <cell r="AU71">
            <v>103.5</v>
          </cell>
          <cell r="AV71">
            <v>1.1730205278592365</v>
          </cell>
          <cell r="AW71">
            <v>-1.3346043851286993</v>
          </cell>
          <cell r="AX71">
            <v>99.5</v>
          </cell>
          <cell r="AY71">
            <v>-0.59940059940059598</v>
          </cell>
          <cell r="AZ71">
            <v>-3.5852713178294664</v>
          </cell>
          <cell r="BA71">
            <v>99.8</v>
          </cell>
          <cell r="BB71">
            <v>0.10030090270811343</v>
          </cell>
          <cell r="BC71">
            <v>0.40241448692151494</v>
          </cell>
          <cell r="BD71">
            <v>99.8</v>
          </cell>
          <cell r="BE71">
            <v>-0.2997002997003051</v>
          </cell>
          <cell r="BF71">
            <v>0</v>
          </cell>
          <cell r="BG71">
            <v>99.9</v>
          </cell>
          <cell r="BH71">
            <v>-0.6958250497017815</v>
          </cell>
          <cell r="BI71">
            <v>-1.4792899408283944</v>
          </cell>
          <cell r="BJ71">
            <v>100.2</v>
          </cell>
          <cell r="BK71">
            <v>-1.5717092337917364</v>
          </cell>
          <cell r="BL71">
            <v>-2.812803103782727</v>
          </cell>
          <cell r="BM71">
            <v>99.7</v>
          </cell>
          <cell r="BN71">
            <v>-0.20020020020020013</v>
          </cell>
          <cell r="BO71">
            <v>0.40281973816718164</v>
          </cell>
          <cell r="BP71">
            <v>100</v>
          </cell>
          <cell r="BQ71">
            <v>0.10010010010009296</v>
          </cell>
          <cell r="BR71">
            <v>0.70493454179253945</v>
          </cell>
          <cell r="BS71">
            <v>100.4</v>
          </cell>
          <cell r="BT71">
            <v>-0.29791459781527863</v>
          </cell>
          <cell r="BU71">
            <v>-0.39682539682537765</v>
          </cell>
          <cell r="BV71">
            <v>100.1</v>
          </cell>
          <cell r="BW71">
            <v>9.9999999999994316E-2</v>
          </cell>
          <cell r="BX71">
            <v>0.30060120240480614</v>
          </cell>
          <cell r="BY71">
            <v>99</v>
          </cell>
          <cell r="BZ71">
            <v>-0.80160320641282112</v>
          </cell>
          <cell r="CA71">
            <v>0.71210579857579148</v>
          </cell>
          <cell r="CB71">
            <v>99.8</v>
          </cell>
          <cell r="CC71">
            <v>-0.69651741293532154</v>
          </cell>
          <cell r="CD71">
            <v>-2.0608439646712498</v>
          </cell>
        </row>
        <row r="72">
          <cell r="B72" t="str">
            <v>17年</v>
          </cell>
          <cell r="C72" t="str">
            <v>4-6月</v>
          </cell>
          <cell r="D72" t="str">
            <v>4-6</v>
          </cell>
          <cell r="E72">
            <v>100.2</v>
          </cell>
          <cell r="F72">
            <v>0.20000000000000284</v>
          </cell>
          <cell r="G72">
            <v>-0.39761431411530168</v>
          </cell>
          <cell r="H72">
            <v>100.2</v>
          </cell>
          <cell r="I72">
            <v>0.40080160320641767</v>
          </cell>
          <cell r="J72">
            <v>-0.29850746268655826</v>
          </cell>
          <cell r="K72">
            <v>100.6</v>
          </cell>
          <cell r="L72">
            <v>0.19920318725097275</v>
          </cell>
          <cell r="M72">
            <v>-0.78895463510849595</v>
          </cell>
          <cell r="N72">
            <v>100.5</v>
          </cell>
          <cell r="O72">
            <v>0.70140280561122381</v>
          </cell>
          <cell r="P72">
            <v>-0.69169960474309278</v>
          </cell>
          <cell r="Q72">
            <v>100.5</v>
          </cell>
          <cell r="R72">
            <v>-3.7356321839080522</v>
          </cell>
          <cell r="S72">
            <v>-2.427184466019412</v>
          </cell>
          <cell r="T72">
            <v>100.8</v>
          </cell>
          <cell r="U72">
            <v>-5.1740357478833516</v>
          </cell>
          <cell r="V72">
            <v>-1.9455252918288011</v>
          </cell>
          <cell r="W72">
            <v>100.8</v>
          </cell>
          <cell r="X72">
            <v>-1.3698630136986338</v>
          </cell>
          <cell r="Y72">
            <v>-6.2325581395348877</v>
          </cell>
          <cell r="Z72">
            <v>99.5</v>
          </cell>
          <cell r="AA72">
            <v>-9.0493601462522975</v>
          </cell>
          <cell r="AB72">
            <v>-1.970443349753694</v>
          </cell>
          <cell r="AC72">
            <v>103.5</v>
          </cell>
          <cell r="AD72">
            <v>-2.2662889518413607</v>
          </cell>
          <cell r="AE72">
            <v>4.8632218844984862</v>
          </cell>
          <cell r="AF72">
            <v>100.6</v>
          </cell>
          <cell r="AG72">
            <v>0.90270812437312031</v>
          </cell>
          <cell r="AH72">
            <v>-0.29732408325074289</v>
          </cell>
          <cell r="AI72">
            <v>100.1</v>
          </cell>
          <cell r="AJ72">
            <v>-9.9800399201612322E-2</v>
          </cell>
          <cell r="AK72">
            <v>-9.9800399201612322E-2</v>
          </cell>
          <cell r="AL72">
            <v>102.3</v>
          </cell>
          <cell r="AM72">
            <v>7.0083682008368271</v>
          </cell>
          <cell r="AN72">
            <v>0.29411764705882604</v>
          </cell>
          <cell r="AO72">
            <v>99.1</v>
          </cell>
          <cell r="AP72">
            <v>4.9788135593220204</v>
          </cell>
          <cell r="AQ72">
            <v>9.7452934662236999</v>
          </cell>
          <cell r="AR72">
            <v>100.7</v>
          </cell>
          <cell r="AS72">
            <v>-0.59230009871667733</v>
          </cell>
          <cell r="AT72">
            <v>-1.3712047012732569</v>
          </cell>
          <cell r="AU72">
            <v>101.5</v>
          </cell>
          <cell r="AV72">
            <v>-1.9323671497584485</v>
          </cell>
          <cell r="AW72">
            <v>-2.4038461538461604</v>
          </cell>
          <cell r="AX72">
            <v>100.2</v>
          </cell>
          <cell r="AY72">
            <v>0.70351758793970021</v>
          </cell>
          <cell r="AZ72">
            <v>-2.1484375</v>
          </cell>
          <cell r="BA72">
            <v>99.8</v>
          </cell>
          <cell r="BB72">
            <v>0</v>
          </cell>
          <cell r="BC72">
            <v>0.10030090270811343</v>
          </cell>
          <cell r="BD72">
            <v>100</v>
          </cell>
          <cell r="BE72">
            <v>0.20040080160322304</v>
          </cell>
          <cell r="BF72">
            <v>-9.9900099900096961E-2</v>
          </cell>
          <cell r="BG72">
            <v>99.8</v>
          </cell>
          <cell r="BH72">
            <v>-0.10010010010010717</v>
          </cell>
          <cell r="BI72">
            <v>-1.1881188118811963</v>
          </cell>
          <cell r="BJ72">
            <v>99.5</v>
          </cell>
          <cell r="BK72">
            <v>-0.69860279441118678</v>
          </cell>
          <cell r="BL72">
            <v>-3.1158714703018546</v>
          </cell>
          <cell r="BM72">
            <v>100</v>
          </cell>
          <cell r="BN72">
            <v>0.3009027081243687</v>
          </cell>
          <cell r="BO72">
            <v>0.20040080160322304</v>
          </cell>
          <cell r="BP72">
            <v>100</v>
          </cell>
          <cell r="BQ72">
            <v>0</v>
          </cell>
          <cell r="BR72">
            <v>0</v>
          </cell>
          <cell r="BS72">
            <v>99.8</v>
          </cell>
          <cell r="BT72">
            <v>-0.5976095617530035</v>
          </cell>
          <cell r="BU72">
            <v>-0.79522862823061757</v>
          </cell>
          <cell r="BV72">
            <v>99.8</v>
          </cell>
          <cell r="BW72">
            <v>-0.2997002997003051</v>
          </cell>
          <cell r="BX72">
            <v>0</v>
          </cell>
          <cell r="BY72">
            <v>100.2</v>
          </cell>
          <cell r="BZ72">
            <v>1.2121212121212182</v>
          </cell>
          <cell r="CA72">
            <v>0.50150451354062398</v>
          </cell>
          <cell r="CB72">
            <v>99.9</v>
          </cell>
          <cell r="CC72">
            <v>0.10020040080161152</v>
          </cell>
          <cell r="CD72">
            <v>-1.4792899408283944</v>
          </cell>
        </row>
        <row r="73">
          <cell r="B73" t="str">
            <v>17年</v>
          </cell>
          <cell r="C73" t="str">
            <v>7-9月</v>
          </cell>
          <cell r="D73" t="str">
            <v>7-9</v>
          </cell>
          <cell r="E73">
            <v>99.9</v>
          </cell>
          <cell r="F73">
            <v>-0.29940119760479433</v>
          </cell>
          <cell r="G73">
            <v>-0.49800796812749581</v>
          </cell>
          <cell r="H73">
            <v>100.1</v>
          </cell>
          <cell r="I73">
            <v>-9.9800399201612322E-2</v>
          </cell>
          <cell r="J73">
            <v>-0.39800995024876329</v>
          </cell>
          <cell r="K73">
            <v>99.3</v>
          </cell>
          <cell r="L73">
            <v>-1.2922465208747553</v>
          </cell>
          <cell r="M73">
            <v>-0.99700897308075298</v>
          </cell>
          <cell r="N73">
            <v>99.6</v>
          </cell>
          <cell r="O73">
            <v>-0.8955223880597174</v>
          </cell>
          <cell r="P73">
            <v>-0.8955223880597174</v>
          </cell>
          <cell r="Q73">
            <v>97.7</v>
          </cell>
          <cell r="R73">
            <v>-2.7860696517412862</v>
          </cell>
          <cell r="S73">
            <v>-2.7860696517412862</v>
          </cell>
          <cell r="T73">
            <v>96.7</v>
          </cell>
          <cell r="U73">
            <v>-4.0674603174603163</v>
          </cell>
          <cell r="V73">
            <v>-2.3232323232323182</v>
          </cell>
          <cell r="W73">
            <v>98.4</v>
          </cell>
          <cell r="X73">
            <v>-2.3809523809523796</v>
          </cell>
          <cell r="Y73">
            <v>-3.0541871921182207</v>
          </cell>
          <cell r="Z73">
            <v>94.8</v>
          </cell>
          <cell r="AA73">
            <v>-4.7236180904522627</v>
          </cell>
          <cell r="AB73">
            <v>-4.1456016177957622</v>
          </cell>
          <cell r="AC73">
            <v>98</v>
          </cell>
          <cell r="AD73">
            <v>-5.3140096618357546</v>
          </cell>
          <cell r="AE73">
            <v>2.1897810218978009</v>
          </cell>
          <cell r="AF73">
            <v>99.6</v>
          </cell>
          <cell r="AG73">
            <v>-0.99403578528827552</v>
          </cell>
          <cell r="AH73">
            <v>-0.30030030030032151</v>
          </cell>
          <cell r="AI73">
            <v>100</v>
          </cell>
          <cell r="AJ73">
            <v>-9.9900099900096961E-2</v>
          </cell>
          <cell r="AK73">
            <v>0.10010010010009296</v>
          </cell>
          <cell r="AL73">
            <v>98.5</v>
          </cell>
          <cell r="AM73">
            <v>-3.7145650048875893</v>
          </cell>
          <cell r="AN73">
            <v>-0.4044489383215506</v>
          </cell>
          <cell r="AO73">
            <v>102</v>
          </cell>
          <cell r="AP73">
            <v>2.9263370332997027</v>
          </cell>
          <cell r="AQ73">
            <v>8.6261980830670808</v>
          </cell>
          <cell r="AR73">
            <v>99.3</v>
          </cell>
          <cell r="AS73">
            <v>-1.3902681231380427</v>
          </cell>
          <cell r="AT73">
            <v>-1.8774703557312193</v>
          </cell>
          <cell r="AU73">
            <v>98.8</v>
          </cell>
          <cell r="AV73">
            <v>-2.6600985221674875</v>
          </cell>
          <cell r="AW73">
            <v>-3.8910505836575879</v>
          </cell>
          <cell r="AX73">
            <v>99.6</v>
          </cell>
          <cell r="AY73">
            <v>-0.59880239520958867</v>
          </cell>
          <cell r="AZ73">
            <v>-2.7343750000000142</v>
          </cell>
          <cell r="BA73">
            <v>100.2</v>
          </cell>
          <cell r="BB73">
            <v>0.40080160320641767</v>
          </cell>
          <cell r="BC73">
            <v>0.60240963855422081</v>
          </cell>
          <cell r="BD73">
            <v>100.3</v>
          </cell>
          <cell r="BE73">
            <v>0.29999999999998295</v>
          </cell>
          <cell r="BF73">
            <v>-0.19900497512438164</v>
          </cell>
          <cell r="BG73">
            <v>100.2</v>
          </cell>
          <cell r="BH73">
            <v>0.40080160320641767</v>
          </cell>
          <cell r="BI73">
            <v>-1.1834319526627297</v>
          </cell>
          <cell r="BJ73">
            <v>100.5</v>
          </cell>
          <cell r="BK73">
            <v>1.0050251256281513</v>
          </cell>
          <cell r="BL73">
            <v>-2.992277992277991</v>
          </cell>
          <cell r="BM73">
            <v>100.4</v>
          </cell>
          <cell r="BN73">
            <v>0.40000000000000568</v>
          </cell>
          <cell r="BO73">
            <v>9.9700897308082403E-2</v>
          </cell>
          <cell r="BP73">
            <v>100.1</v>
          </cell>
          <cell r="BQ73">
            <v>9.9999999999994316E-2</v>
          </cell>
          <cell r="BR73">
            <v>0</v>
          </cell>
          <cell r="BS73">
            <v>99.8</v>
          </cell>
          <cell r="BT73">
            <v>0</v>
          </cell>
          <cell r="BU73">
            <v>-0.79522862823061757</v>
          </cell>
          <cell r="BV73">
            <v>100.1</v>
          </cell>
          <cell r="BW73">
            <v>0.30060120240480614</v>
          </cell>
          <cell r="BX73">
            <v>0.50200803212851497</v>
          </cell>
          <cell r="BY73">
            <v>101</v>
          </cell>
          <cell r="BZ73">
            <v>0.79840319361277068</v>
          </cell>
          <cell r="CA73">
            <v>0</v>
          </cell>
          <cell r="CB73">
            <v>100</v>
          </cell>
          <cell r="CC73">
            <v>0.10010010010009296</v>
          </cell>
          <cell r="CD73">
            <v>-1.5748031496062964</v>
          </cell>
        </row>
        <row r="74">
          <cell r="B74" t="str">
            <v>17年</v>
          </cell>
          <cell r="C74" t="str">
            <v>10-12月</v>
          </cell>
          <cell r="D74" t="str">
            <v>10-12</v>
          </cell>
          <cell r="E74">
            <v>99.9</v>
          </cell>
          <cell r="F74">
            <v>0</v>
          </cell>
          <cell r="G74">
            <v>-0.8928571428571388</v>
          </cell>
          <cell r="H74">
            <v>100</v>
          </cell>
          <cell r="I74">
            <v>-9.9900099900096961E-2</v>
          </cell>
          <cell r="J74">
            <v>-0.4975124378109399</v>
          </cell>
          <cell r="K74">
            <v>99.8</v>
          </cell>
          <cell r="L74">
            <v>0.50352467270894863</v>
          </cell>
          <cell r="M74">
            <v>-1.9646365422396883</v>
          </cell>
          <cell r="N74">
            <v>100.1</v>
          </cell>
          <cell r="O74">
            <v>0.50200803212851497</v>
          </cell>
          <cell r="P74">
            <v>-0.79286422200199524</v>
          </cell>
          <cell r="Q74">
            <v>97.4</v>
          </cell>
          <cell r="R74">
            <v>-0.30706243602865868</v>
          </cell>
          <cell r="S74">
            <v>-9.0569561157796414</v>
          </cell>
          <cell r="T74">
            <v>96.2</v>
          </cell>
          <cell r="U74">
            <v>-0.51706308169596582</v>
          </cell>
          <cell r="V74">
            <v>-13.019891500904151</v>
          </cell>
          <cell r="W74">
            <v>98.6</v>
          </cell>
          <cell r="X74">
            <v>0.20325203252031088</v>
          </cell>
          <cell r="Y74">
            <v>-1.2024048096192388</v>
          </cell>
          <cell r="Z74">
            <v>96.2</v>
          </cell>
          <cell r="AA74">
            <v>1.4767932489451567</v>
          </cell>
          <cell r="AB74">
            <v>-21.852152721364732</v>
          </cell>
          <cell r="AC74">
            <v>92.6</v>
          </cell>
          <cell r="AD74">
            <v>-5.510204081632665</v>
          </cell>
          <cell r="AE74">
            <v>-9.481915933528839</v>
          </cell>
          <cell r="AF74">
            <v>100.1</v>
          </cell>
          <cell r="AG74">
            <v>0.50200803212851497</v>
          </cell>
          <cell r="AH74">
            <v>-0.8910891089108901</v>
          </cell>
          <cell r="AI74">
            <v>99.7</v>
          </cell>
          <cell r="AJ74">
            <v>-0.29999999999999716</v>
          </cell>
          <cell r="AK74">
            <v>-0.29999999999999716</v>
          </cell>
          <cell r="AL74">
            <v>103.6</v>
          </cell>
          <cell r="AM74">
            <v>5.1776649746192902</v>
          </cell>
          <cell r="AN74">
            <v>-0.19267822736030382</v>
          </cell>
          <cell r="AO74">
            <v>104.5</v>
          </cell>
          <cell r="AP74">
            <v>2.4509803921568505</v>
          </cell>
          <cell r="AQ74">
            <v>8.0661840744570696</v>
          </cell>
          <cell r="AR74">
            <v>98.7</v>
          </cell>
          <cell r="AS74">
            <v>-0.60422960725074404</v>
          </cell>
          <cell r="AT74">
            <v>-2.4703557312252968</v>
          </cell>
          <cell r="AU74">
            <v>96.3</v>
          </cell>
          <cell r="AV74">
            <v>-2.5303643724696343</v>
          </cell>
          <cell r="AW74">
            <v>-5.8651026392961825</v>
          </cell>
          <cell r="AX74">
            <v>100.7</v>
          </cell>
          <cell r="AY74">
            <v>1.10441767068275</v>
          </cell>
          <cell r="AZ74">
            <v>0.59940059940059598</v>
          </cell>
          <cell r="BA74">
            <v>100.3</v>
          </cell>
          <cell r="BB74">
            <v>9.98003992015839E-2</v>
          </cell>
          <cell r="BC74">
            <v>0.60180541624875161</v>
          </cell>
          <cell r="BD74">
            <v>100</v>
          </cell>
          <cell r="BE74">
            <v>-0.29910269192421879</v>
          </cell>
          <cell r="BF74">
            <v>-9.9900099900096961E-2</v>
          </cell>
          <cell r="BG74">
            <v>100.1</v>
          </cell>
          <cell r="BH74">
            <v>-9.9800399201612322E-2</v>
          </cell>
          <cell r="BI74">
            <v>-0.49701789264413776</v>
          </cell>
          <cell r="BJ74">
            <v>99.9</v>
          </cell>
          <cell r="BK74">
            <v>-0.59701492537313072</v>
          </cell>
          <cell r="BL74">
            <v>-1.8664047151276861</v>
          </cell>
          <cell r="BM74">
            <v>99.9</v>
          </cell>
          <cell r="BN74">
            <v>-0.49800796812749581</v>
          </cell>
          <cell r="BO74">
            <v>0</v>
          </cell>
          <cell r="BP74">
            <v>99.9</v>
          </cell>
          <cell r="BQ74">
            <v>-0.19980019980019392</v>
          </cell>
          <cell r="BR74">
            <v>0</v>
          </cell>
          <cell r="BS74">
            <v>99.9</v>
          </cell>
          <cell r="BT74">
            <v>0.10020040080161152</v>
          </cell>
          <cell r="BU74">
            <v>-0.79443892750744283</v>
          </cell>
          <cell r="BV74">
            <v>100</v>
          </cell>
          <cell r="BW74">
            <v>-9.9900099900096961E-2</v>
          </cell>
          <cell r="BX74">
            <v>0</v>
          </cell>
          <cell r="BY74">
            <v>99.9</v>
          </cell>
          <cell r="BZ74">
            <v>-1.0891089108910847</v>
          </cell>
          <cell r="CA74">
            <v>0.10020040080161152</v>
          </cell>
          <cell r="CB74">
            <v>100.3</v>
          </cell>
          <cell r="CC74">
            <v>0.29999999999998295</v>
          </cell>
          <cell r="CD74">
            <v>-0.19900497512438164</v>
          </cell>
        </row>
        <row r="75">
          <cell r="B75" t="str">
            <v>18年</v>
          </cell>
          <cell r="C75" t="str">
            <v>1-3月</v>
          </cell>
          <cell r="D75" t="str">
            <v>18/1-3</v>
          </cell>
          <cell r="E75">
            <v>99.7</v>
          </cell>
          <cell r="F75">
            <v>-0.20020020020020013</v>
          </cell>
          <cell r="G75">
            <v>-0.29999999999999716</v>
          </cell>
          <cell r="H75">
            <v>99.5</v>
          </cell>
          <cell r="I75">
            <v>-0.5</v>
          </cell>
          <cell r="J75">
            <v>-0.30060120240480614</v>
          </cell>
          <cell r="K75">
            <v>99.9</v>
          </cell>
          <cell r="L75">
            <v>0.10020040080161152</v>
          </cell>
          <cell r="M75">
            <v>-0.49800796812749581</v>
          </cell>
          <cell r="N75">
            <v>99.3</v>
          </cell>
          <cell r="O75">
            <v>-0.7992007992007899</v>
          </cell>
          <cell r="P75">
            <v>-0.50100200400801498</v>
          </cell>
          <cell r="Q75">
            <v>103</v>
          </cell>
          <cell r="R75">
            <v>5.74948665297741</v>
          </cell>
          <cell r="S75">
            <v>-1.3409961685823788</v>
          </cell>
          <cell r="T75">
            <v>105.5</v>
          </cell>
          <cell r="U75">
            <v>9.6673596673596478</v>
          </cell>
          <cell r="V75">
            <v>-0.75258701787393534</v>
          </cell>
          <cell r="W75">
            <v>101.9</v>
          </cell>
          <cell r="X75">
            <v>3.3468559837728264</v>
          </cell>
          <cell r="Y75">
            <v>-0.29354207436398383</v>
          </cell>
          <cell r="Z75">
            <v>111.4</v>
          </cell>
          <cell r="AA75">
            <v>15.800415800415806</v>
          </cell>
          <cell r="AB75">
            <v>1.828153564899452</v>
          </cell>
          <cell r="AC75">
            <v>98.9</v>
          </cell>
          <cell r="AD75">
            <v>6.8034557235421289</v>
          </cell>
          <cell r="AE75">
            <v>-6.6100094428706342</v>
          </cell>
          <cell r="AF75">
            <v>98.7</v>
          </cell>
          <cell r="AG75">
            <v>-1.3986013986014001</v>
          </cell>
          <cell r="AH75">
            <v>-1.003009027081248</v>
          </cell>
          <cell r="AI75">
            <v>99.5</v>
          </cell>
          <cell r="AJ75">
            <v>-0.20060180541625527</v>
          </cell>
          <cell r="AK75">
            <v>-0.69860279441118678</v>
          </cell>
          <cell r="AL75">
            <v>95.7</v>
          </cell>
          <cell r="AM75">
            <v>-7.6254826254826185</v>
          </cell>
          <cell r="AN75">
            <v>0.10460251046025348</v>
          </cell>
          <cell r="AO75">
            <v>104.8</v>
          </cell>
          <cell r="AP75">
            <v>0.28708133971291261</v>
          </cell>
          <cell r="AQ75">
            <v>11.016949152542367</v>
          </cell>
          <cell r="AR75">
            <v>98.5</v>
          </cell>
          <cell r="AS75">
            <v>-0.20263424518743989</v>
          </cell>
          <cell r="AT75">
            <v>-2.7640671273445179</v>
          </cell>
          <cell r="AU75">
            <v>95.1</v>
          </cell>
          <cell r="AV75">
            <v>-1.2461059190031136</v>
          </cell>
          <cell r="AW75">
            <v>-8.1159420289855149</v>
          </cell>
          <cell r="AX75">
            <v>102.4</v>
          </cell>
          <cell r="AY75">
            <v>1.6881827209533213</v>
          </cell>
          <cell r="AZ75">
            <v>2.9145728643216131</v>
          </cell>
          <cell r="BA75">
            <v>100.3</v>
          </cell>
          <cell r="BB75">
            <v>0</v>
          </cell>
          <cell r="BC75">
            <v>0.50100200400802919</v>
          </cell>
          <cell r="BD75">
            <v>99.6</v>
          </cell>
          <cell r="BE75">
            <v>-0.40000000000000568</v>
          </cell>
          <cell r="BF75">
            <v>-0.20040080160320883</v>
          </cell>
          <cell r="BG75">
            <v>100.2</v>
          </cell>
          <cell r="BH75">
            <v>9.9900099900111172E-2</v>
          </cell>
          <cell r="BI75">
            <v>0.3003003003003073</v>
          </cell>
          <cell r="BJ75">
            <v>100.1</v>
          </cell>
          <cell r="BK75">
            <v>0.20020020020020013</v>
          </cell>
          <cell r="BL75">
            <v>-9.9800399201612322E-2</v>
          </cell>
          <cell r="BM75">
            <v>99.5</v>
          </cell>
          <cell r="BN75">
            <v>-0.40040040040040026</v>
          </cell>
          <cell r="BO75">
            <v>-0.20060180541625527</v>
          </cell>
          <cell r="BP75">
            <v>100</v>
          </cell>
          <cell r="BQ75">
            <v>0.10010010010009296</v>
          </cell>
          <cell r="BR75">
            <v>0</v>
          </cell>
          <cell r="BS75">
            <v>99.9</v>
          </cell>
          <cell r="BT75">
            <v>0</v>
          </cell>
          <cell r="BU75">
            <v>-0.49800796812749581</v>
          </cell>
          <cell r="BV75">
            <v>100</v>
          </cell>
          <cell r="BW75">
            <v>0</v>
          </cell>
          <cell r="BX75">
            <v>-9.9900099900096961E-2</v>
          </cell>
          <cell r="BY75">
            <v>98.6</v>
          </cell>
          <cell r="BZ75">
            <v>-1.3013013013013222</v>
          </cell>
          <cell r="CA75">
            <v>-0.40404040404040131</v>
          </cell>
          <cell r="CB75">
            <v>100.8</v>
          </cell>
          <cell r="CC75">
            <v>0.4985044865403836</v>
          </cell>
          <cell r="CD75">
            <v>1.0020040080160157</v>
          </cell>
        </row>
        <row r="76">
          <cell r="B76" t="str">
            <v>18年</v>
          </cell>
          <cell r="C76" t="str">
            <v>4-6月</v>
          </cell>
          <cell r="D76" t="str">
            <v>4-6</v>
          </cell>
          <cell r="E76">
            <v>100.3</v>
          </cell>
          <cell r="F76">
            <v>0.60180541624875161</v>
          </cell>
          <cell r="G76">
            <v>9.98003992015839E-2</v>
          </cell>
          <cell r="H76">
            <v>100.1</v>
          </cell>
          <cell r="I76">
            <v>0.60301507537687371</v>
          </cell>
          <cell r="J76">
            <v>-9.9800399201612322E-2</v>
          </cell>
          <cell r="K76">
            <v>100.4</v>
          </cell>
          <cell r="L76">
            <v>0.50050050050049322</v>
          </cell>
          <cell r="M76">
            <v>-0.19880715705764374</v>
          </cell>
          <cell r="N76">
            <v>100</v>
          </cell>
          <cell r="O76">
            <v>0.70493454179253945</v>
          </cell>
          <cell r="P76">
            <v>-0.4975124378109399</v>
          </cell>
          <cell r="Q76">
            <v>102.2</v>
          </cell>
          <cell r="R76">
            <v>-0.77669902912622035</v>
          </cell>
          <cell r="S76">
            <v>1.6915422885572156</v>
          </cell>
          <cell r="T76">
            <v>104</v>
          </cell>
          <cell r="U76">
            <v>-1.4218009478672968</v>
          </cell>
          <cell r="V76">
            <v>3.1746031746031917</v>
          </cell>
          <cell r="W76">
            <v>105.6</v>
          </cell>
          <cell r="X76">
            <v>3.6310107948969375</v>
          </cell>
          <cell r="Y76">
            <v>4.7619047619047734</v>
          </cell>
          <cell r="Z76">
            <v>105.1</v>
          </cell>
          <cell r="AA76">
            <v>-5.6552962298025165</v>
          </cell>
          <cell r="AB76">
            <v>5.6281407035175874</v>
          </cell>
          <cell r="AC76">
            <v>99.7</v>
          </cell>
          <cell r="AD76">
            <v>0.80889787664307278</v>
          </cell>
          <cell r="AE76">
            <v>-3.6714975845410578</v>
          </cell>
          <cell r="AF76">
            <v>99.8</v>
          </cell>
          <cell r="AG76">
            <v>1.1144883485308981</v>
          </cell>
          <cell r="AH76">
            <v>-0.79522862823061757</v>
          </cell>
          <cell r="AI76">
            <v>99.5</v>
          </cell>
          <cell r="AJ76">
            <v>0</v>
          </cell>
          <cell r="AK76">
            <v>-0.59940059940059598</v>
          </cell>
          <cell r="AL76">
            <v>102</v>
          </cell>
          <cell r="AM76">
            <v>6.5830721003134869</v>
          </cell>
          <cell r="AN76">
            <v>-0.29325513196481268</v>
          </cell>
          <cell r="AO76">
            <v>108.3</v>
          </cell>
          <cell r="AP76">
            <v>3.339694656488561</v>
          </cell>
          <cell r="AQ76">
            <v>9.2835519677093856</v>
          </cell>
          <cell r="AR76">
            <v>98.4</v>
          </cell>
          <cell r="AS76">
            <v>-0.10152284263959643</v>
          </cell>
          <cell r="AT76">
            <v>-2.284011916583907</v>
          </cell>
          <cell r="AU76">
            <v>94</v>
          </cell>
          <cell r="AV76">
            <v>-1.1566771819137642</v>
          </cell>
          <cell r="AW76">
            <v>-7.3891625615763559</v>
          </cell>
          <cell r="AX76">
            <v>101.7</v>
          </cell>
          <cell r="AY76">
            <v>-0.68359375</v>
          </cell>
          <cell r="AZ76">
            <v>1.4970059880239575</v>
          </cell>
          <cell r="BA76">
            <v>100.4</v>
          </cell>
          <cell r="BB76">
            <v>9.9700897308082403E-2</v>
          </cell>
          <cell r="BC76">
            <v>0.6012024048096265</v>
          </cell>
          <cell r="BD76">
            <v>100.1</v>
          </cell>
          <cell r="BE76">
            <v>0.50200803212851497</v>
          </cell>
          <cell r="BF76">
            <v>9.9999999999994316E-2</v>
          </cell>
          <cell r="BG76">
            <v>99.8</v>
          </cell>
          <cell r="BH76">
            <v>-0.39920159680639244</v>
          </cell>
          <cell r="BI76">
            <v>0</v>
          </cell>
          <cell r="BJ76">
            <v>99.4</v>
          </cell>
          <cell r="BK76">
            <v>-0.69930069930069294</v>
          </cell>
          <cell r="BL76">
            <v>-0.10050251256281229</v>
          </cell>
          <cell r="BM76">
            <v>100.2</v>
          </cell>
          <cell r="BN76">
            <v>0.70351758793970021</v>
          </cell>
          <cell r="BO76">
            <v>0.20000000000000284</v>
          </cell>
          <cell r="BP76">
            <v>100.3</v>
          </cell>
          <cell r="BQ76">
            <v>0.29999999999998295</v>
          </cell>
          <cell r="BR76">
            <v>0.29999999999998295</v>
          </cell>
          <cell r="BS76">
            <v>100</v>
          </cell>
          <cell r="BT76">
            <v>0.10010010010009296</v>
          </cell>
          <cell r="BU76">
            <v>0.20040080160322304</v>
          </cell>
          <cell r="BV76">
            <v>100.2</v>
          </cell>
          <cell r="BW76">
            <v>0.20000000000000284</v>
          </cell>
          <cell r="BX76">
            <v>0.40080160320641767</v>
          </cell>
          <cell r="BY76">
            <v>100.3</v>
          </cell>
          <cell r="BZ76">
            <v>1.7241379310344769</v>
          </cell>
          <cell r="CA76">
            <v>9.98003992015839E-2</v>
          </cell>
          <cell r="CB76">
            <v>100.3</v>
          </cell>
          <cell r="CC76">
            <v>-0.49603174603174693</v>
          </cell>
          <cell r="CD76">
            <v>0.40040040040038605</v>
          </cell>
        </row>
        <row r="77">
          <cell r="B77" t="str">
            <v>18年</v>
          </cell>
          <cell r="C77" t="str">
            <v>7-9月</v>
          </cell>
          <cell r="D77" t="str">
            <v>7-9</v>
          </cell>
          <cell r="E77">
            <v>100.4</v>
          </cell>
          <cell r="F77">
            <v>9.9700897308082403E-2</v>
          </cell>
          <cell r="G77">
            <v>0.50050050050049322</v>
          </cell>
          <cell r="H77">
            <v>100.1</v>
          </cell>
          <cell r="I77">
            <v>0</v>
          </cell>
          <cell r="J77">
            <v>0</v>
          </cell>
          <cell r="K77">
            <v>100.4</v>
          </cell>
          <cell r="L77">
            <v>0</v>
          </cell>
          <cell r="M77">
            <v>1.1077542799597211</v>
          </cell>
          <cell r="N77">
            <v>99.7</v>
          </cell>
          <cell r="O77">
            <v>-0.29999999999999716</v>
          </cell>
          <cell r="P77">
            <v>0.10040160642570584</v>
          </cell>
          <cell r="Q77">
            <v>104.1</v>
          </cell>
          <cell r="R77">
            <v>1.8590998043052736</v>
          </cell>
          <cell r="S77">
            <v>6.5506653019447185</v>
          </cell>
          <cell r="T77">
            <v>107.2</v>
          </cell>
          <cell r="U77">
            <v>3.0769230769230944</v>
          </cell>
          <cell r="V77">
            <v>10.858324715615296</v>
          </cell>
          <cell r="W77">
            <v>104.9</v>
          </cell>
          <cell r="X77">
            <v>-0.66287878787876764</v>
          </cell>
          <cell r="Y77">
            <v>6.6056910569105725</v>
          </cell>
          <cell r="Z77">
            <v>109.1</v>
          </cell>
          <cell r="AA77">
            <v>3.8058991436726899</v>
          </cell>
          <cell r="AB77">
            <v>15.084388185654007</v>
          </cell>
          <cell r="AC77">
            <v>106.6</v>
          </cell>
          <cell r="AD77">
            <v>6.9207622868605796</v>
          </cell>
          <cell r="AE77">
            <v>8.7755102040816269</v>
          </cell>
          <cell r="AF77">
            <v>99.3</v>
          </cell>
          <cell r="AG77">
            <v>-0.50100200400801498</v>
          </cell>
          <cell r="AH77">
            <v>-0.3012048192771033</v>
          </cell>
          <cell r="AI77">
            <v>99.3</v>
          </cell>
          <cell r="AJ77">
            <v>-0.20100502512563878</v>
          </cell>
          <cell r="AK77">
            <v>-0.70000000000000284</v>
          </cell>
          <cell r="AL77">
            <v>98.5</v>
          </cell>
          <cell r="AM77">
            <v>-3.4313725490196134</v>
          </cell>
          <cell r="AN77">
            <v>0</v>
          </cell>
          <cell r="AO77">
            <v>114.2</v>
          </cell>
          <cell r="AP77">
            <v>5.4478301015697355</v>
          </cell>
          <cell r="AQ77">
            <v>11.960784313725497</v>
          </cell>
          <cell r="AR77">
            <v>98.2</v>
          </cell>
          <cell r="AS77">
            <v>-0.20325203252032509</v>
          </cell>
          <cell r="AT77">
            <v>-1.1077542799597211</v>
          </cell>
          <cell r="AU77">
            <v>92.3</v>
          </cell>
          <cell r="AV77">
            <v>-1.8085106382978751</v>
          </cell>
          <cell r="AW77">
            <v>-6.5789473684210549</v>
          </cell>
          <cell r="AX77">
            <v>102.2</v>
          </cell>
          <cell r="AY77">
            <v>0.49164208456244296</v>
          </cell>
          <cell r="AZ77">
            <v>2.6104417670682807</v>
          </cell>
          <cell r="BA77">
            <v>100.5</v>
          </cell>
          <cell r="BB77">
            <v>9.9601593625493479E-2</v>
          </cell>
          <cell r="BC77">
            <v>0.29940119760479433</v>
          </cell>
          <cell r="BD77">
            <v>100.3</v>
          </cell>
          <cell r="BE77">
            <v>0.19980019980019392</v>
          </cell>
          <cell r="BF77">
            <v>0</v>
          </cell>
          <cell r="BG77">
            <v>100.1</v>
          </cell>
          <cell r="BH77">
            <v>0.30060120240480614</v>
          </cell>
          <cell r="BI77">
            <v>-9.9800399201612322E-2</v>
          </cell>
          <cell r="BJ77">
            <v>100.3</v>
          </cell>
          <cell r="BK77">
            <v>0.90543259557342992</v>
          </cell>
          <cell r="BL77">
            <v>-0.19900497512438164</v>
          </cell>
          <cell r="BM77">
            <v>100.4</v>
          </cell>
          <cell r="BN77">
            <v>0.19960079840319622</v>
          </cell>
          <cell r="BO77">
            <v>0</v>
          </cell>
          <cell r="BP77">
            <v>100.4</v>
          </cell>
          <cell r="BQ77">
            <v>9.9700897308082403E-2</v>
          </cell>
          <cell r="BR77">
            <v>0.2997002997003051</v>
          </cell>
          <cell r="BS77">
            <v>99.8</v>
          </cell>
          <cell r="BT77">
            <v>-0.20000000000000284</v>
          </cell>
          <cell r="BU77">
            <v>0</v>
          </cell>
          <cell r="BV77">
            <v>100</v>
          </cell>
          <cell r="BW77">
            <v>-0.19960079840319622</v>
          </cell>
          <cell r="BX77">
            <v>-9.9900099900096961E-2</v>
          </cell>
          <cell r="BY77">
            <v>101</v>
          </cell>
          <cell r="BZ77">
            <v>0.69790628115653419</v>
          </cell>
          <cell r="CA77">
            <v>0</v>
          </cell>
          <cell r="CB77">
            <v>100.9</v>
          </cell>
          <cell r="CC77">
            <v>0.598205383848466</v>
          </cell>
          <cell r="CD77">
            <v>0.90000000000000568</v>
          </cell>
        </row>
        <row r="78">
          <cell r="B78" t="str">
            <v>18年</v>
          </cell>
          <cell r="C78" t="str">
            <v>10-12月</v>
          </cell>
          <cell r="D78" t="str">
            <v>10-12</v>
          </cell>
          <cell r="E78">
            <v>100.2</v>
          </cell>
          <cell r="F78">
            <v>-0.19920318725100117</v>
          </cell>
          <cell r="G78">
            <v>0.3003003003003073</v>
          </cell>
          <cell r="H78">
            <v>100.2</v>
          </cell>
          <cell r="I78">
            <v>9.9900099900111172E-2</v>
          </cell>
          <cell r="J78">
            <v>0.20000000000000284</v>
          </cell>
          <cell r="K78">
            <v>100.4</v>
          </cell>
          <cell r="L78">
            <v>0</v>
          </cell>
          <cell r="M78">
            <v>0.6012024048096265</v>
          </cell>
          <cell r="N78">
            <v>100.4</v>
          </cell>
          <cell r="O78">
            <v>0.70210631895686504</v>
          </cell>
          <cell r="P78">
            <v>0.2997002997003051</v>
          </cell>
          <cell r="Q78">
            <v>100.2</v>
          </cell>
          <cell r="R78">
            <v>-3.7463976945244895</v>
          </cell>
          <cell r="S78">
            <v>2.8747433264886979</v>
          </cell>
          <cell r="T78">
            <v>100.5</v>
          </cell>
          <cell r="U78">
            <v>-6.25</v>
          </cell>
          <cell r="V78">
            <v>4.469854469854468</v>
          </cell>
          <cell r="W78">
            <v>105.4</v>
          </cell>
          <cell r="X78">
            <v>0.4766444232602538</v>
          </cell>
          <cell r="Y78">
            <v>6.8965517241379501</v>
          </cell>
          <cell r="Z78">
            <v>94.6</v>
          </cell>
          <cell r="AA78">
            <v>-13.290559120073326</v>
          </cell>
          <cell r="AB78">
            <v>-1.6632016632016757</v>
          </cell>
          <cell r="AC78">
            <v>105.3</v>
          </cell>
          <cell r="AD78">
            <v>-1.2195121951219505</v>
          </cell>
          <cell r="AE78">
            <v>13.714902807775388</v>
          </cell>
          <cell r="AF78">
            <v>100.1</v>
          </cell>
          <cell r="AG78">
            <v>0.80563947633433486</v>
          </cell>
          <cell r="AH78">
            <v>0</v>
          </cell>
          <cell r="AI78">
            <v>99.6</v>
          </cell>
          <cell r="AJ78">
            <v>0.30211480362535781</v>
          </cell>
          <cell r="AK78">
            <v>-0.10030090270812764</v>
          </cell>
          <cell r="AL78">
            <v>104.2</v>
          </cell>
          <cell r="AM78">
            <v>5.7868020304568546</v>
          </cell>
          <cell r="AN78">
            <v>0.57915057915059265</v>
          </cell>
          <cell r="AO78">
            <v>110.4</v>
          </cell>
          <cell r="AP78">
            <v>-3.327495621716281</v>
          </cell>
          <cell r="AQ78">
            <v>5.6459330143540711</v>
          </cell>
          <cell r="AR78">
            <v>97.9</v>
          </cell>
          <cell r="AS78">
            <v>-0.30549898167005551</v>
          </cell>
          <cell r="AT78">
            <v>-0.81053698074974534</v>
          </cell>
          <cell r="AU78">
            <v>91.2</v>
          </cell>
          <cell r="AV78">
            <v>-1.1917659804983742</v>
          </cell>
          <cell r="AW78">
            <v>-5.2959501557632223</v>
          </cell>
          <cell r="AX78">
            <v>102.4</v>
          </cell>
          <cell r="AY78">
            <v>0.19569471624265589</v>
          </cell>
          <cell r="AZ78">
            <v>1.6881827209533213</v>
          </cell>
          <cell r="BA78">
            <v>100.6</v>
          </cell>
          <cell r="BB78">
            <v>9.9502487562190822E-2</v>
          </cell>
          <cell r="BC78">
            <v>0.29910269192421879</v>
          </cell>
          <cell r="BD78">
            <v>100.1</v>
          </cell>
          <cell r="BE78">
            <v>-0.1994017946161506</v>
          </cell>
          <cell r="BF78">
            <v>9.9999999999994316E-2</v>
          </cell>
          <cell r="BG78">
            <v>100</v>
          </cell>
          <cell r="BH78">
            <v>-9.9900099900096961E-2</v>
          </cell>
          <cell r="BI78">
            <v>-9.9900099900096961E-2</v>
          </cell>
          <cell r="BJ78">
            <v>99.3</v>
          </cell>
          <cell r="BK78">
            <v>-0.99700897308075298</v>
          </cell>
          <cell r="BL78">
            <v>-0.6006006006006146</v>
          </cell>
          <cell r="BM78">
            <v>100.1</v>
          </cell>
          <cell r="BN78">
            <v>-0.29880478087650886</v>
          </cell>
          <cell r="BO78">
            <v>0.20020020020020013</v>
          </cell>
          <cell r="BP78">
            <v>100.4</v>
          </cell>
          <cell r="BQ78">
            <v>0</v>
          </cell>
          <cell r="BR78">
            <v>0.50050050050049322</v>
          </cell>
          <cell r="BS78">
            <v>99.6</v>
          </cell>
          <cell r="BT78">
            <v>-0.20040080160320883</v>
          </cell>
          <cell r="BU78">
            <v>-0.30030030030032151</v>
          </cell>
          <cell r="BV78">
            <v>100.1</v>
          </cell>
          <cell r="BW78">
            <v>9.9999999999994316E-2</v>
          </cell>
          <cell r="BX78">
            <v>9.9999999999994316E-2</v>
          </cell>
          <cell r="BY78">
            <v>100.3</v>
          </cell>
          <cell r="BZ78">
            <v>-0.69306930693069546</v>
          </cell>
          <cell r="CA78">
            <v>0.40040040040038605</v>
          </cell>
          <cell r="CB78">
            <v>100.9</v>
          </cell>
          <cell r="CC78">
            <v>0</v>
          </cell>
          <cell r="CD78">
            <v>0.598205383848466</v>
          </cell>
        </row>
        <row r="79">
          <cell r="B79" t="str">
            <v>19年</v>
          </cell>
          <cell r="C79" t="str">
            <v>1-3月</v>
          </cell>
          <cell r="D79" t="str">
            <v>19/1-3</v>
          </cell>
          <cell r="E79">
            <v>99.8</v>
          </cell>
          <cell r="F79">
            <v>-0.39920159680639244</v>
          </cell>
          <cell r="G79">
            <v>0.10030090270811343</v>
          </cell>
          <cell r="H79">
            <v>99.6</v>
          </cell>
          <cell r="I79">
            <v>-0.59880239520958867</v>
          </cell>
          <cell r="J79">
            <v>0.10050251256281229</v>
          </cell>
          <cell r="K79">
            <v>99.6</v>
          </cell>
          <cell r="L79">
            <v>-0.79681274900399046</v>
          </cell>
          <cell r="M79">
            <v>-0.30030030030032151</v>
          </cell>
          <cell r="N79">
            <v>99.1</v>
          </cell>
          <cell r="O79">
            <v>-1.2948207171314863</v>
          </cell>
          <cell r="P79">
            <v>-0.20140986908359082</v>
          </cell>
          <cell r="Q79">
            <v>102.5</v>
          </cell>
          <cell r="R79">
            <v>2.2954091816367281</v>
          </cell>
          <cell r="S79">
            <v>-0.48543689320388239</v>
          </cell>
          <cell r="T79">
            <v>103.6</v>
          </cell>
          <cell r="U79">
            <v>3.0845771144278444</v>
          </cell>
          <cell r="V79">
            <v>-1.8009478672985892</v>
          </cell>
          <cell r="W79">
            <v>106.4</v>
          </cell>
          <cell r="X79">
            <v>0.94876660341556374</v>
          </cell>
          <cell r="Y79">
            <v>4.4160942100098168</v>
          </cell>
          <cell r="Z79">
            <v>98.8</v>
          </cell>
          <cell r="AA79">
            <v>4.439746300211425</v>
          </cell>
          <cell r="AB79">
            <v>-11.310592459605033</v>
          </cell>
          <cell r="AC79">
            <v>109.4</v>
          </cell>
          <cell r="AD79">
            <v>3.8936372269705544</v>
          </cell>
          <cell r="AE79">
            <v>10.61678463094033</v>
          </cell>
          <cell r="AF79">
            <v>98.1</v>
          </cell>
          <cell r="AG79">
            <v>-1.9980019980019961</v>
          </cell>
          <cell r="AH79">
            <v>-0.60790273556231966</v>
          </cell>
          <cell r="AI79">
            <v>99.5</v>
          </cell>
          <cell r="AJ79">
            <v>-0.10040160642569163</v>
          </cell>
          <cell r="AK79">
            <v>0</v>
          </cell>
          <cell r="AL79">
            <v>94.6</v>
          </cell>
          <cell r="AM79">
            <v>-9.2130518234165208</v>
          </cell>
          <cell r="AN79">
            <v>-1.1494252873563369</v>
          </cell>
          <cell r="AO79">
            <v>105.1</v>
          </cell>
          <cell r="AP79">
            <v>-4.8007246376811707</v>
          </cell>
          <cell r="AQ79">
            <v>0.2862595419847338</v>
          </cell>
          <cell r="AR79">
            <v>97.5</v>
          </cell>
          <cell r="AS79">
            <v>-0.40858018386109052</v>
          </cell>
          <cell r="AT79">
            <v>-1.0152284263959359</v>
          </cell>
          <cell r="AU79">
            <v>89.5</v>
          </cell>
          <cell r="AV79">
            <v>-1.8640350877193015</v>
          </cell>
          <cell r="AW79">
            <v>-5.8885383806519371</v>
          </cell>
          <cell r="AX79">
            <v>103.6</v>
          </cell>
          <cell r="AY79">
            <v>1.1718749999999716</v>
          </cell>
          <cell r="AZ79">
            <v>1.1718749999999716</v>
          </cell>
          <cell r="BA79">
            <v>100.7</v>
          </cell>
          <cell r="BB79">
            <v>9.9403578528850289E-2</v>
          </cell>
          <cell r="BC79">
            <v>0.39880358923230119</v>
          </cell>
          <cell r="BD79">
            <v>99.9</v>
          </cell>
          <cell r="BE79">
            <v>-0.19980019980019392</v>
          </cell>
          <cell r="BF79">
            <v>0.30120481927711751</v>
          </cell>
          <cell r="BG79">
            <v>100.1</v>
          </cell>
          <cell r="BH79">
            <v>9.9999999999994316E-2</v>
          </cell>
          <cell r="BI79">
            <v>-9.9800399201612322E-2</v>
          </cell>
          <cell r="BJ79">
            <v>99.5</v>
          </cell>
          <cell r="BK79">
            <v>0.20140986908359082</v>
          </cell>
          <cell r="BL79">
            <v>-0.59940059940059598</v>
          </cell>
          <cell r="BM79">
            <v>99.8</v>
          </cell>
          <cell r="BN79">
            <v>-0.2997002997003051</v>
          </cell>
          <cell r="BO79">
            <v>0.30150753768845107</v>
          </cell>
          <cell r="BP79">
            <v>100.4</v>
          </cell>
          <cell r="BQ79">
            <v>0</v>
          </cell>
          <cell r="BR79">
            <v>0.40000000000000568</v>
          </cell>
          <cell r="BS79">
            <v>99.6</v>
          </cell>
          <cell r="BT79">
            <v>0</v>
          </cell>
          <cell r="BU79">
            <v>-0.30030030030032151</v>
          </cell>
          <cell r="BV79">
            <v>100.3</v>
          </cell>
          <cell r="BW79">
            <v>0.19980019980019392</v>
          </cell>
          <cell r="BX79">
            <v>0.29999999999998295</v>
          </cell>
          <cell r="BY79">
            <v>99.2</v>
          </cell>
          <cell r="BZ79">
            <v>-1.0967098703888212</v>
          </cell>
          <cell r="CA79">
            <v>0.60851926977687754</v>
          </cell>
          <cell r="CB79">
            <v>101.2</v>
          </cell>
          <cell r="CC79">
            <v>0.29732408325074289</v>
          </cell>
          <cell r="CD79">
            <v>0.39682539682539186</v>
          </cell>
        </row>
        <row r="80">
          <cell r="B80" t="str">
            <v>19年</v>
          </cell>
          <cell r="C80" t="str">
            <v>4-6月</v>
          </cell>
          <cell r="D80" t="str">
            <v>4-6</v>
          </cell>
          <cell r="E80">
            <v>100.2</v>
          </cell>
          <cell r="F80">
            <v>0.40080160320641767</v>
          </cell>
          <cell r="G80">
            <v>-9.9700897308068193E-2</v>
          </cell>
          <cell r="H80">
            <v>100.1</v>
          </cell>
          <cell r="I80">
            <v>0.50200803212851497</v>
          </cell>
          <cell r="J80">
            <v>0</v>
          </cell>
          <cell r="K80">
            <v>100.2</v>
          </cell>
          <cell r="L80">
            <v>0.60240963855422081</v>
          </cell>
          <cell r="M80">
            <v>-0.19920318725100117</v>
          </cell>
          <cell r="N80">
            <v>99.8</v>
          </cell>
          <cell r="O80">
            <v>0.70635721493441395</v>
          </cell>
          <cell r="P80">
            <v>-0.20000000000000284</v>
          </cell>
          <cell r="Q80">
            <v>102.8</v>
          </cell>
          <cell r="R80">
            <v>0.29268292682927211</v>
          </cell>
          <cell r="S80">
            <v>0.58708414872796766</v>
          </cell>
          <cell r="T80">
            <v>104.4</v>
          </cell>
          <cell r="U80">
            <v>0.7722007722007902</v>
          </cell>
          <cell r="V80">
            <v>0.3846153846153868</v>
          </cell>
          <cell r="W80">
            <v>109.3</v>
          </cell>
          <cell r="X80">
            <v>2.7255639097744364</v>
          </cell>
          <cell r="Y80">
            <v>3.5037878787878896</v>
          </cell>
          <cell r="Z80">
            <v>101</v>
          </cell>
          <cell r="AA80">
            <v>2.2267206477732771</v>
          </cell>
          <cell r="AB80">
            <v>-3.9010466222645022</v>
          </cell>
          <cell r="AC80">
            <v>104.3</v>
          </cell>
          <cell r="AD80">
            <v>-4.6617915904936069</v>
          </cell>
          <cell r="AE80">
            <v>4.613841524573715</v>
          </cell>
          <cell r="AF80">
            <v>99.1</v>
          </cell>
          <cell r="AG80">
            <v>1.0193679918450584</v>
          </cell>
          <cell r="AH80">
            <v>-0.70140280561122381</v>
          </cell>
          <cell r="AI80">
            <v>99.5</v>
          </cell>
          <cell r="AJ80">
            <v>0</v>
          </cell>
          <cell r="AK80">
            <v>0</v>
          </cell>
          <cell r="AL80">
            <v>100.9</v>
          </cell>
          <cell r="AM80">
            <v>6.6596194503171375</v>
          </cell>
          <cell r="AN80">
            <v>-1.0784313725490193</v>
          </cell>
          <cell r="AO80">
            <v>109.1</v>
          </cell>
          <cell r="AP80">
            <v>3.8058991436726899</v>
          </cell>
          <cell r="AQ80">
            <v>0.73868882733148666</v>
          </cell>
          <cell r="AR80">
            <v>96.9</v>
          </cell>
          <cell r="AS80">
            <v>-0.6153846153846132</v>
          </cell>
          <cell r="AT80">
            <v>-1.5243902439024453</v>
          </cell>
          <cell r="AU80">
            <v>88.1</v>
          </cell>
          <cell r="AV80">
            <v>-1.5642458100558798</v>
          </cell>
          <cell r="AW80">
            <v>-6.2765957446808613</v>
          </cell>
          <cell r="AX80">
            <v>103.3</v>
          </cell>
          <cell r="AY80">
            <v>-0.28957528957528211</v>
          </cell>
          <cell r="AZ80">
            <v>1.5732546705997947</v>
          </cell>
          <cell r="BA80">
            <v>100.7</v>
          </cell>
          <cell r="BB80">
            <v>0</v>
          </cell>
          <cell r="BC80">
            <v>0.29880478087649465</v>
          </cell>
          <cell r="BD80">
            <v>100.3</v>
          </cell>
          <cell r="BE80">
            <v>0.40040040040038605</v>
          </cell>
          <cell r="BF80">
            <v>0.19980019980019392</v>
          </cell>
          <cell r="BG80">
            <v>100.1</v>
          </cell>
          <cell r="BH80">
            <v>0</v>
          </cell>
          <cell r="BI80">
            <v>0.30060120240480614</v>
          </cell>
          <cell r="BJ80">
            <v>99.6</v>
          </cell>
          <cell r="BK80">
            <v>0.10050251256281229</v>
          </cell>
          <cell r="BL80">
            <v>0.20120724346075747</v>
          </cell>
          <cell r="BM80">
            <v>100.3</v>
          </cell>
          <cell r="BN80">
            <v>0.50100200400802919</v>
          </cell>
          <cell r="BO80">
            <v>9.98003992015839E-2</v>
          </cell>
          <cell r="BP80">
            <v>100.6</v>
          </cell>
          <cell r="BQ80">
            <v>0.19920318725097275</v>
          </cell>
          <cell r="BR80">
            <v>0.29910269192421879</v>
          </cell>
          <cell r="BS80">
            <v>99.4</v>
          </cell>
          <cell r="BT80">
            <v>-0.20080321285139746</v>
          </cell>
          <cell r="BU80">
            <v>-0.59999999999999432</v>
          </cell>
          <cell r="BV80">
            <v>100.3</v>
          </cell>
          <cell r="BW80">
            <v>0</v>
          </cell>
          <cell r="BX80">
            <v>9.98003992015839E-2</v>
          </cell>
          <cell r="BY80">
            <v>100.4</v>
          </cell>
          <cell r="BZ80">
            <v>1.209677419354847</v>
          </cell>
          <cell r="CA80">
            <v>9.9700897308082403E-2</v>
          </cell>
          <cell r="CB80">
            <v>101.2</v>
          </cell>
          <cell r="CC80">
            <v>0</v>
          </cell>
          <cell r="CD80">
            <v>0.89730807577268479</v>
          </cell>
        </row>
        <row r="81">
          <cell r="B81" t="str">
            <v>19年</v>
          </cell>
          <cell r="C81" t="str">
            <v>7-9月</v>
          </cell>
          <cell r="D81" t="str">
            <v>7-9</v>
          </cell>
          <cell r="E81">
            <v>100.2</v>
          </cell>
          <cell r="F81">
            <v>0</v>
          </cell>
          <cell r="G81">
            <v>-0.19920318725100117</v>
          </cell>
          <cell r="H81">
            <v>100</v>
          </cell>
          <cell r="I81">
            <v>-9.9900099900096961E-2</v>
          </cell>
          <cell r="J81">
            <v>-9.9900099900096961E-2</v>
          </cell>
          <cell r="K81">
            <v>99.7</v>
          </cell>
          <cell r="L81">
            <v>-0.49900199600799056</v>
          </cell>
          <cell r="M81">
            <v>-0.69721115537848277</v>
          </cell>
          <cell r="N81">
            <v>99.1</v>
          </cell>
          <cell r="O81">
            <v>-0.70140280561122381</v>
          </cell>
          <cell r="P81">
            <v>-0.60180541624875161</v>
          </cell>
          <cell r="Q81">
            <v>103.9</v>
          </cell>
          <cell r="R81">
            <v>1.0700389105058576</v>
          </cell>
          <cell r="S81">
            <v>-0.19212295869354534</v>
          </cell>
          <cell r="T81">
            <v>106.1</v>
          </cell>
          <cell r="U81">
            <v>1.6283524904214346</v>
          </cell>
          <cell r="V81">
            <v>-1.0261194029850884</v>
          </cell>
          <cell r="W81">
            <v>104.7</v>
          </cell>
          <cell r="X81">
            <v>-4.2086001829826074</v>
          </cell>
          <cell r="Y81">
            <v>-0.19065776930411005</v>
          </cell>
          <cell r="Z81">
            <v>105.6</v>
          </cell>
          <cell r="AA81">
            <v>4.5544554455445621</v>
          </cell>
          <cell r="AB81">
            <v>-3.2080659945004584</v>
          </cell>
          <cell r="AC81">
            <v>109.3</v>
          </cell>
          <cell r="AD81">
            <v>4.7938638542665473</v>
          </cell>
          <cell r="AE81">
            <v>2.5328330206378951</v>
          </cell>
          <cell r="AF81">
            <v>98.2</v>
          </cell>
          <cell r="AG81">
            <v>-0.90817356205852207</v>
          </cell>
          <cell r="AH81">
            <v>-1.1077542799597211</v>
          </cell>
          <cell r="AI81">
            <v>99.3</v>
          </cell>
          <cell r="AJ81">
            <v>-0.20100502512563878</v>
          </cell>
          <cell r="AK81">
            <v>0</v>
          </cell>
          <cell r="AL81">
            <v>96.6</v>
          </cell>
          <cell r="AM81">
            <v>-4.2616451932606623</v>
          </cell>
          <cell r="AN81">
            <v>-1.9289340101522896</v>
          </cell>
          <cell r="AO81">
            <v>115.4</v>
          </cell>
          <cell r="AP81">
            <v>5.7745187901008421</v>
          </cell>
          <cell r="AQ81">
            <v>1.0507880910683127</v>
          </cell>
          <cell r="AR81">
            <v>96.1</v>
          </cell>
          <cell r="AS81">
            <v>-0.82559339525285225</v>
          </cell>
          <cell r="AT81">
            <v>-2.1384928716904312</v>
          </cell>
          <cell r="AU81">
            <v>86.5</v>
          </cell>
          <cell r="AV81">
            <v>-1.8161180476730863</v>
          </cell>
          <cell r="AW81">
            <v>-6.2838569880823343</v>
          </cell>
          <cell r="AX81">
            <v>102.9</v>
          </cell>
          <cell r="AY81">
            <v>-0.38722168441431393</v>
          </cell>
          <cell r="AZ81">
            <v>0.68493150684932402</v>
          </cell>
          <cell r="BA81">
            <v>100.8</v>
          </cell>
          <cell r="BB81">
            <v>9.9304865938435682E-2</v>
          </cell>
          <cell r="BC81">
            <v>0.29850746268655826</v>
          </cell>
          <cell r="BD81">
            <v>100.6</v>
          </cell>
          <cell r="BE81">
            <v>0.29910269192421879</v>
          </cell>
          <cell r="BF81">
            <v>0.29910269192421879</v>
          </cell>
          <cell r="BG81">
            <v>100.5</v>
          </cell>
          <cell r="BH81">
            <v>0.39960039960040206</v>
          </cell>
          <cell r="BI81">
            <v>0.39960039960040206</v>
          </cell>
          <cell r="BJ81">
            <v>100.5</v>
          </cell>
          <cell r="BK81">
            <v>0.90361445783133831</v>
          </cell>
          <cell r="BL81">
            <v>0.1994017946161506</v>
          </cell>
          <cell r="BM81">
            <v>100.6</v>
          </cell>
          <cell r="BN81">
            <v>0.29910269192421879</v>
          </cell>
          <cell r="BO81">
            <v>0.19920318725097275</v>
          </cell>
          <cell r="BP81">
            <v>100.8</v>
          </cell>
          <cell r="BQ81">
            <v>0.19880715705767216</v>
          </cell>
          <cell r="BR81">
            <v>0.39840637450198813</v>
          </cell>
          <cell r="BS81">
            <v>99.2</v>
          </cell>
          <cell r="BT81">
            <v>-0.20120724346077168</v>
          </cell>
          <cell r="BU81">
            <v>-0.60120240480961229</v>
          </cell>
          <cell r="BV81">
            <v>100.3</v>
          </cell>
          <cell r="BW81">
            <v>0</v>
          </cell>
          <cell r="BX81">
            <v>0.29999999999998295</v>
          </cell>
          <cell r="BY81">
            <v>101.2</v>
          </cell>
          <cell r="BZ81">
            <v>0.79681274900397625</v>
          </cell>
          <cell r="CA81">
            <v>0.19801980198019464</v>
          </cell>
          <cell r="CB81">
            <v>101.4</v>
          </cell>
          <cell r="CC81">
            <v>0.19762845849801636</v>
          </cell>
          <cell r="CD81">
            <v>0.49554013875123815</v>
          </cell>
        </row>
        <row r="82">
          <cell r="B82" t="str">
            <v>19年</v>
          </cell>
          <cell r="C82" t="str">
            <v>10-12月</v>
          </cell>
          <cell r="D82" t="str">
            <v>10-12</v>
          </cell>
          <cell r="E82">
            <v>100.5</v>
          </cell>
          <cell r="F82">
            <v>0.29940119760479433</v>
          </cell>
          <cell r="G82">
            <v>0.29940119760479433</v>
          </cell>
          <cell r="H82">
            <v>100.3</v>
          </cell>
          <cell r="I82">
            <v>0.29999999999998295</v>
          </cell>
          <cell r="J82">
            <v>9.98003992015839E-2</v>
          </cell>
          <cell r="K82">
            <v>100.4</v>
          </cell>
          <cell r="L82">
            <v>0.70210631895686504</v>
          </cell>
          <cell r="M82">
            <v>0</v>
          </cell>
          <cell r="N82">
            <v>100.1</v>
          </cell>
          <cell r="O82">
            <v>1.0090817356205832</v>
          </cell>
          <cell r="P82">
            <v>-0.29880478087650886</v>
          </cell>
          <cell r="Q82">
            <v>102.3</v>
          </cell>
          <cell r="R82">
            <v>-1.5399422521655453</v>
          </cell>
          <cell r="S82">
            <v>2.0958083832335319</v>
          </cell>
          <cell r="T82">
            <v>103</v>
          </cell>
          <cell r="U82">
            <v>-2.9217719132893336</v>
          </cell>
          <cell r="V82">
            <v>2.4875621890547279</v>
          </cell>
          <cell r="W82">
            <v>102.8</v>
          </cell>
          <cell r="X82">
            <v>-1.8147086914995185</v>
          </cell>
          <cell r="Y82">
            <v>-2.4667931688804714</v>
          </cell>
          <cell r="Z82">
            <v>103.8</v>
          </cell>
          <cell r="AA82">
            <v>-1.7045454545454533</v>
          </cell>
          <cell r="AB82">
            <v>9.7251585623678665</v>
          </cell>
          <cell r="AC82">
            <v>101.8</v>
          </cell>
          <cell r="AD82">
            <v>-6.8618481244281782</v>
          </cell>
          <cell r="AE82">
            <v>-3.3238366571699913</v>
          </cell>
          <cell r="AF82">
            <v>99.4</v>
          </cell>
          <cell r="AG82">
            <v>1.2219959266802363</v>
          </cell>
          <cell r="AH82">
            <v>-0.69930069930069294</v>
          </cell>
          <cell r="AI82">
            <v>99.4</v>
          </cell>
          <cell r="AJ82">
            <v>0.10070493454179541</v>
          </cell>
          <cell r="AK82">
            <v>-0.20080321285139746</v>
          </cell>
          <cell r="AL82">
            <v>102.3</v>
          </cell>
          <cell r="AM82">
            <v>5.9006211180124239</v>
          </cell>
          <cell r="AN82">
            <v>-1.8234165067178623</v>
          </cell>
          <cell r="AO82">
            <v>121.5</v>
          </cell>
          <cell r="AP82">
            <v>5.2859618717504304</v>
          </cell>
          <cell r="AQ82">
            <v>10.054347826086939</v>
          </cell>
          <cell r="AR82">
            <v>96.1</v>
          </cell>
          <cell r="AS82">
            <v>0</v>
          </cell>
          <cell r="AT82">
            <v>-1.8386108273748931</v>
          </cell>
          <cell r="AU82">
            <v>85.3</v>
          </cell>
          <cell r="AV82">
            <v>-1.3872832369942216</v>
          </cell>
          <cell r="AW82">
            <v>-6.4692982456140413</v>
          </cell>
          <cell r="AX82">
            <v>103.7</v>
          </cell>
          <cell r="AY82">
            <v>0.77745383867832629</v>
          </cell>
          <cell r="AZ82">
            <v>1.26953125</v>
          </cell>
          <cell r="BA82">
            <v>100.8</v>
          </cell>
          <cell r="BB82">
            <v>0</v>
          </cell>
          <cell r="BC82">
            <v>0.19880715705767216</v>
          </cell>
          <cell r="BD82">
            <v>100.5</v>
          </cell>
          <cell r="BE82">
            <v>-9.9403578528821868E-2</v>
          </cell>
          <cell r="BF82">
            <v>0.39960039960040206</v>
          </cell>
          <cell r="BG82">
            <v>100.3</v>
          </cell>
          <cell r="BH82">
            <v>-0.19900497512438164</v>
          </cell>
          <cell r="BI82">
            <v>0.29999999999998295</v>
          </cell>
          <cell r="BJ82">
            <v>99.8</v>
          </cell>
          <cell r="BK82">
            <v>-0.69651741293532154</v>
          </cell>
          <cell r="BL82">
            <v>0.50352467270894863</v>
          </cell>
          <cell r="BM82">
            <v>100.5</v>
          </cell>
          <cell r="BN82">
            <v>-9.9403578528821868E-2</v>
          </cell>
          <cell r="BO82">
            <v>0.39960039960040206</v>
          </cell>
          <cell r="BP82">
            <v>100.9</v>
          </cell>
          <cell r="BQ82">
            <v>9.9206349206355071E-2</v>
          </cell>
          <cell r="BR82">
            <v>0.49800796812749581</v>
          </cell>
          <cell r="BS82">
            <v>99.3</v>
          </cell>
          <cell r="BT82">
            <v>0.10080645161289681</v>
          </cell>
          <cell r="BU82">
            <v>-0.3012048192771033</v>
          </cell>
          <cell r="BV82">
            <v>100.4</v>
          </cell>
          <cell r="BW82">
            <v>9.9700897308082403E-2</v>
          </cell>
          <cell r="BX82">
            <v>0.2997002997003051</v>
          </cell>
          <cell r="BY82">
            <v>100.7</v>
          </cell>
          <cell r="BZ82">
            <v>-0.49407114624506221</v>
          </cell>
          <cell r="CA82">
            <v>0.39880358923230119</v>
          </cell>
          <cell r="CB82">
            <v>101.5</v>
          </cell>
          <cell r="CC82">
            <v>9.8619329388554888E-2</v>
          </cell>
          <cell r="CD82">
            <v>0.59464816650147156</v>
          </cell>
        </row>
        <row r="83">
          <cell r="B83" t="str">
            <v>20年</v>
          </cell>
          <cell r="C83" t="str">
            <v>1-3月</v>
          </cell>
          <cell r="D83" t="str">
            <v>1-3</v>
          </cell>
          <cell r="E83">
            <v>100.2</v>
          </cell>
          <cell r="F83">
            <v>-0.29850746268655826</v>
          </cell>
          <cell r="G83">
            <v>0.40080160320641767</v>
          </cell>
          <cell r="H83">
            <v>100</v>
          </cell>
          <cell r="I83">
            <v>-0.29910269192421879</v>
          </cell>
          <cell r="J83">
            <v>0.40160642570282334</v>
          </cell>
          <cell r="K83">
            <v>100</v>
          </cell>
          <cell r="L83">
            <v>-0.39840637450200234</v>
          </cell>
          <cell r="M83">
            <v>0.40160642570282334</v>
          </cell>
          <cell r="N83">
            <v>99.6</v>
          </cell>
          <cell r="O83">
            <v>-0.49950049950049902</v>
          </cell>
          <cell r="P83">
            <v>0.50454086781029162</v>
          </cell>
          <cell r="Q83">
            <v>103</v>
          </cell>
          <cell r="R83">
            <v>0.68426197458455817</v>
          </cell>
          <cell r="S83">
            <v>0.48780487804877737</v>
          </cell>
          <cell r="T83">
            <v>103.8</v>
          </cell>
          <cell r="U83">
            <v>0.77669902912620614</v>
          </cell>
          <cell r="V83">
            <v>0.19305019305019755</v>
          </cell>
          <cell r="W83">
            <v>104.9</v>
          </cell>
          <cell r="X83">
            <v>2.042801556420244</v>
          </cell>
          <cell r="Y83">
            <v>-1.4097744360902311</v>
          </cell>
          <cell r="Z83">
            <v>106.2</v>
          </cell>
          <cell r="AA83">
            <v>2.3121387283237027</v>
          </cell>
          <cell r="AB83">
            <v>7.4898785425101266</v>
          </cell>
          <cell r="AC83">
            <v>97.5</v>
          </cell>
          <cell r="AD83">
            <v>-4.2239685658153121</v>
          </cell>
          <cell r="AE83">
            <v>-10.877513711151749</v>
          </cell>
          <cell r="AF83">
            <v>98.4</v>
          </cell>
          <cell r="AG83">
            <v>-1.0060362173038158</v>
          </cell>
          <cell r="AH83">
            <v>0.3058103975535289</v>
          </cell>
          <cell r="AI83">
            <v>100.3</v>
          </cell>
          <cell r="AJ83">
            <v>0.90543259557342992</v>
          </cell>
          <cell r="AK83">
            <v>0.80402010050251249</v>
          </cell>
          <cell r="AL83">
            <v>93.8</v>
          </cell>
          <cell r="AM83">
            <v>-8.3088954056696025</v>
          </cell>
          <cell r="AN83">
            <v>-0.84566596194503063</v>
          </cell>
          <cell r="AO83">
            <v>124.5</v>
          </cell>
          <cell r="AP83">
            <v>2.4691358024691397</v>
          </cell>
          <cell r="AQ83">
            <v>18.458610846812576</v>
          </cell>
          <cell r="AR83">
            <v>95.9</v>
          </cell>
          <cell r="AS83">
            <v>-0.20811654526534085</v>
          </cell>
          <cell r="AT83">
            <v>-1.6410256410256352</v>
          </cell>
          <cell r="AU83">
            <v>84</v>
          </cell>
          <cell r="AV83">
            <v>-1.5240328253223794</v>
          </cell>
          <cell r="AW83">
            <v>-6.1452513966480495</v>
          </cell>
          <cell r="AX83">
            <v>104.9</v>
          </cell>
          <cell r="AY83">
            <v>1.1571841851494753</v>
          </cell>
          <cell r="AZ83">
            <v>1.2548262548262699</v>
          </cell>
          <cell r="BA83">
            <v>100.7</v>
          </cell>
          <cell r="BB83">
            <v>-9.9206349206355071E-2</v>
          </cell>
          <cell r="BC83">
            <v>0</v>
          </cell>
          <cell r="BD83">
            <v>100.3</v>
          </cell>
          <cell r="BE83">
            <v>-0.19900497512438164</v>
          </cell>
          <cell r="BF83">
            <v>0.40040040040038605</v>
          </cell>
          <cell r="BG83">
            <v>100.5</v>
          </cell>
          <cell r="BH83">
            <v>0.1994017946161506</v>
          </cell>
          <cell r="BI83">
            <v>0.39960039960040206</v>
          </cell>
          <cell r="BJ83">
            <v>100.3</v>
          </cell>
          <cell r="BK83">
            <v>0.50100200400802919</v>
          </cell>
          <cell r="BL83">
            <v>0.80402010050251249</v>
          </cell>
          <cell r="BM83">
            <v>100.3</v>
          </cell>
          <cell r="BN83">
            <v>-0.19900497512438164</v>
          </cell>
          <cell r="BO83">
            <v>0.50100200400802919</v>
          </cell>
          <cell r="BP83">
            <v>101.3</v>
          </cell>
          <cell r="BQ83">
            <v>0.39643211100097631</v>
          </cell>
          <cell r="BR83">
            <v>0.89641434262948394</v>
          </cell>
          <cell r="BS83">
            <v>99.4</v>
          </cell>
          <cell r="BT83">
            <v>0.10070493454179541</v>
          </cell>
          <cell r="BU83">
            <v>-0.20080321285139746</v>
          </cell>
          <cell r="BV83">
            <v>100.4</v>
          </cell>
          <cell r="BW83">
            <v>0</v>
          </cell>
          <cell r="BX83">
            <v>9.9700897308082403E-2</v>
          </cell>
          <cell r="BY83">
            <v>99.9</v>
          </cell>
          <cell r="BZ83">
            <v>-0.79443892750744283</v>
          </cell>
          <cell r="CA83">
            <v>0.70564516129032029</v>
          </cell>
          <cell r="CB83">
            <v>101.8</v>
          </cell>
          <cell r="CC83">
            <v>0.29556650246304628</v>
          </cell>
          <cell r="CD83">
            <v>0.59288537549406328</v>
          </cell>
        </row>
        <row r="84">
          <cell r="B84" t="str">
            <v>8年</v>
          </cell>
          <cell r="C84" t="str">
            <v>7月</v>
          </cell>
          <cell r="D84" t="str">
            <v>8/7</v>
          </cell>
          <cell r="E84">
            <v>99.3</v>
          </cell>
          <cell r="F84">
            <v>0</v>
          </cell>
          <cell r="G84">
            <v>0.4</v>
          </cell>
          <cell r="H84">
            <v>98.9</v>
          </cell>
          <cell r="I84">
            <v>-0.2</v>
          </cell>
          <cell r="J84">
            <v>0.2</v>
          </cell>
          <cell r="K84">
            <v>100.9</v>
          </cell>
          <cell r="L84">
            <v>0</v>
          </cell>
          <cell r="M84">
            <v>0.1</v>
          </cell>
          <cell r="N84">
            <v>100.2</v>
          </cell>
          <cell r="O84">
            <v>-0.3</v>
          </cell>
          <cell r="P84">
            <v>-0.4</v>
          </cell>
          <cell r="Q84">
            <v>104.7</v>
          </cell>
          <cell r="R84">
            <v>1.7</v>
          </cell>
          <cell r="S84">
            <v>3.3</v>
          </cell>
          <cell r="T84">
            <v>107.4</v>
          </cell>
          <cell r="U84">
            <v>2.5</v>
          </cell>
          <cell r="V84">
            <v>5</v>
          </cell>
          <cell r="W84">
            <v>103.4</v>
          </cell>
          <cell r="X84">
            <v>-2.9</v>
          </cell>
          <cell r="Y84">
            <v>6.7</v>
          </cell>
          <cell r="Z84">
            <v>111.3</v>
          </cell>
          <cell r="AA84">
            <v>9.6999999999999993</v>
          </cell>
          <cell r="AB84">
            <v>4.5999999999999996</v>
          </cell>
          <cell r="AC84">
            <v>106.9</v>
          </cell>
          <cell r="AD84">
            <v>-1.4</v>
          </cell>
          <cell r="AE84">
            <v>3</v>
          </cell>
          <cell r="AF84">
            <v>100.4</v>
          </cell>
          <cell r="AG84">
            <v>-0.5</v>
          </cell>
          <cell r="AH84">
            <v>-0.5</v>
          </cell>
          <cell r="AI84">
            <v>98.5</v>
          </cell>
          <cell r="AJ84">
            <v>0.1</v>
          </cell>
          <cell r="AK84">
            <v>-0.5</v>
          </cell>
          <cell r="AL84">
            <v>98.1</v>
          </cell>
          <cell r="AM84">
            <v>-2.2999999999999998</v>
          </cell>
          <cell r="AN84">
            <v>2.2000000000000002</v>
          </cell>
          <cell r="AO84">
            <v>100.4</v>
          </cell>
          <cell r="AP84">
            <v>0</v>
          </cell>
          <cell r="AQ84">
            <v>-3.1</v>
          </cell>
          <cell r="AR84">
            <v>104.9</v>
          </cell>
          <cell r="AS84">
            <v>-0.3</v>
          </cell>
          <cell r="AT84">
            <v>-1.9</v>
          </cell>
          <cell r="AU84">
            <v>109.4</v>
          </cell>
          <cell r="AV84">
            <v>-0.4</v>
          </cell>
          <cell r="AW84">
            <v>-4.0999999999999996</v>
          </cell>
          <cell r="AX84">
            <v>99.7</v>
          </cell>
          <cell r="AY84">
            <v>1.2</v>
          </cell>
          <cell r="AZ84">
            <v>-0.4</v>
          </cell>
          <cell r="BA84">
            <v>96.1</v>
          </cell>
          <cell r="BB84">
            <v>-0.1</v>
          </cell>
          <cell r="BC84">
            <v>0.7</v>
          </cell>
          <cell r="BD84">
            <v>98.1</v>
          </cell>
          <cell r="BE84">
            <v>0</v>
          </cell>
          <cell r="BF84">
            <v>0.7</v>
          </cell>
          <cell r="BG84">
            <v>96.3</v>
          </cell>
          <cell r="BH84">
            <v>0.1</v>
          </cell>
          <cell r="BI84">
            <v>2.2999999999999998</v>
          </cell>
          <cell r="BJ84">
            <v>98.7</v>
          </cell>
          <cell r="BK84">
            <v>0.2</v>
          </cell>
          <cell r="BL84">
            <v>1.4</v>
          </cell>
          <cell r="BM84">
            <v>98.3</v>
          </cell>
          <cell r="BN84">
            <v>-0.1</v>
          </cell>
          <cell r="BO84">
            <v>0.2</v>
          </cell>
          <cell r="BP84">
            <v>98</v>
          </cell>
          <cell r="BQ84">
            <v>0</v>
          </cell>
          <cell r="BR84">
            <v>0.2</v>
          </cell>
          <cell r="BS84">
            <v>100.1</v>
          </cell>
          <cell r="BT84">
            <v>-0.1</v>
          </cell>
          <cell r="BU84">
            <v>-0.3</v>
          </cell>
          <cell r="BV84">
            <v>98.9</v>
          </cell>
          <cell r="BW84">
            <v>-0.1</v>
          </cell>
          <cell r="BX84">
            <v>-0.3</v>
          </cell>
          <cell r="BY84">
            <v>98</v>
          </cell>
          <cell r="BZ84">
            <v>-0.1</v>
          </cell>
          <cell r="CA84">
            <v>0.9</v>
          </cell>
          <cell r="CB84">
            <v>100.2</v>
          </cell>
          <cell r="CC84">
            <v>0.4</v>
          </cell>
          <cell r="CD84">
            <v>1.1000000000000001</v>
          </cell>
        </row>
        <row r="85">
          <cell r="B85" t="str">
            <v>8年</v>
          </cell>
          <cell r="C85" t="str">
            <v>8月</v>
          </cell>
          <cell r="D85" t="str">
            <v>8</v>
          </cell>
          <cell r="E85">
            <v>99.1</v>
          </cell>
          <cell r="F85">
            <v>-0.2</v>
          </cell>
          <cell r="G85">
            <v>0</v>
          </cell>
          <cell r="H85">
            <v>98.7</v>
          </cell>
          <cell r="I85">
            <v>-0.2</v>
          </cell>
          <cell r="J85">
            <v>0</v>
          </cell>
          <cell r="K85">
            <v>100.2</v>
          </cell>
          <cell r="L85">
            <v>-0.7</v>
          </cell>
          <cell r="M85">
            <v>-0.8</v>
          </cell>
          <cell r="N85">
            <v>99.5</v>
          </cell>
          <cell r="O85">
            <v>-0.7</v>
          </cell>
          <cell r="P85">
            <v>-0.8</v>
          </cell>
          <cell r="Q85">
            <v>104</v>
          </cell>
          <cell r="R85">
            <v>-0.7</v>
          </cell>
          <cell r="S85">
            <v>-0.6</v>
          </cell>
          <cell r="T85">
            <v>106.7</v>
          </cell>
          <cell r="U85">
            <v>-0.7</v>
          </cell>
          <cell r="V85">
            <v>-1</v>
          </cell>
          <cell r="W85">
            <v>105.7</v>
          </cell>
          <cell r="X85">
            <v>2.2999999999999998</v>
          </cell>
          <cell r="Y85">
            <v>4</v>
          </cell>
          <cell r="Z85">
            <v>106.4</v>
          </cell>
          <cell r="AA85">
            <v>-4.4000000000000004</v>
          </cell>
          <cell r="AB85">
            <v>-3.7</v>
          </cell>
          <cell r="AC85">
            <v>108.8</v>
          </cell>
          <cell r="AD85">
            <v>1.8</v>
          </cell>
          <cell r="AE85">
            <v>-3.3</v>
          </cell>
          <cell r="AF85">
            <v>99.5</v>
          </cell>
          <cell r="AG85">
            <v>-0.9</v>
          </cell>
          <cell r="AH85">
            <v>-1</v>
          </cell>
          <cell r="AI85">
            <v>98.2</v>
          </cell>
          <cell r="AJ85">
            <v>-0.3</v>
          </cell>
          <cell r="AK85">
            <v>-0.9</v>
          </cell>
          <cell r="AL85">
            <v>95.4</v>
          </cell>
          <cell r="AM85">
            <v>-2.8</v>
          </cell>
          <cell r="AN85">
            <v>1.5</v>
          </cell>
          <cell r="AO85">
            <v>100.5</v>
          </cell>
          <cell r="AP85">
            <v>0.1</v>
          </cell>
          <cell r="AQ85">
            <v>-3.1</v>
          </cell>
          <cell r="AR85">
            <v>104.5</v>
          </cell>
          <cell r="AS85">
            <v>-0.4</v>
          </cell>
          <cell r="AT85">
            <v>-2.2000000000000002</v>
          </cell>
          <cell r="AU85">
            <v>108.8</v>
          </cell>
          <cell r="AV85">
            <v>-0.5</v>
          </cell>
          <cell r="AW85">
            <v>-4.3</v>
          </cell>
          <cell r="AX85">
            <v>99.7</v>
          </cell>
          <cell r="AY85">
            <v>0</v>
          </cell>
          <cell r="AZ85">
            <v>-0.4</v>
          </cell>
          <cell r="BA85">
            <v>96.3</v>
          </cell>
          <cell r="BB85">
            <v>0.2</v>
          </cell>
          <cell r="BC85">
            <v>0.7</v>
          </cell>
          <cell r="BD85">
            <v>98.2</v>
          </cell>
          <cell r="BE85">
            <v>0.1</v>
          </cell>
          <cell r="BF85">
            <v>0.7</v>
          </cell>
          <cell r="BG85">
            <v>96.4</v>
          </cell>
          <cell r="BH85">
            <v>0.1</v>
          </cell>
          <cell r="BI85">
            <v>2.4</v>
          </cell>
          <cell r="BJ85">
            <v>98.9</v>
          </cell>
          <cell r="BK85">
            <v>0.2</v>
          </cell>
          <cell r="BL85">
            <v>1.5</v>
          </cell>
          <cell r="BM85">
            <v>98.5</v>
          </cell>
          <cell r="BN85">
            <v>0.2</v>
          </cell>
          <cell r="BO85">
            <v>0.3</v>
          </cell>
          <cell r="BP85">
            <v>98</v>
          </cell>
          <cell r="BQ85">
            <v>0</v>
          </cell>
          <cell r="BR85">
            <v>0.3</v>
          </cell>
          <cell r="BS85">
            <v>100.2</v>
          </cell>
          <cell r="BT85">
            <v>0.1</v>
          </cell>
          <cell r="BU85">
            <v>-0.4</v>
          </cell>
          <cell r="BV85">
            <v>99.1</v>
          </cell>
          <cell r="BW85">
            <v>0.2</v>
          </cell>
          <cell r="BX85">
            <v>-0.2</v>
          </cell>
          <cell r="BY85">
            <v>98.3</v>
          </cell>
          <cell r="BZ85">
            <v>0.3</v>
          </cell>
          <cell r="CA85">
            <v>0.9</v>
          </cell>
          <cell r="CB85">
            <v>100.3</v>
          </cell>
          <cell r="CC85">
            <v>0.1</v>
          </cell>
          <cell r="CD85">
            <v>1.1000000000000001</v>
          </cell>
        </row>
        <row r="86">
          <cell r="B86" t="str">
            <v>8年</v>
          </cell>
          <cell r="C86" t="str">
            <v>9月</v>
          </cell>
          <cell r="D86" t="str">
            <v>9</v>
          </cell>
          <cell r="E86">
            <v>99.3</v>
          </cell>
          <cell r="F86">
            <v>0.2</v>
          </cell>
          <cell r="G86">
            <v>-0.4</v>
          </cell>
          <cell r="H86">
            <v>99</v>
          </cell>
          <cell r="I86">
            <v>0.3</v>
          </cell>
          <cell r="J86">
            <v>-0.3</v>
          </cell>
          <cell r="K86">
            <v>100.8</v>
          </cell>
          <cell r="L86">
            <v>0.6</v>
          </cell>
          <cell r="M86">
            <v>-1.2</v>
          </cell>
          <cell r="N86">
            <v>100.3</v>
          </cell>
          <cell r="O86">
            <v>0.8</v>
          </cell>
          <cell r="P86">
            <v>-1</v>
          </cell>
          <cell r="Q86">
            <v>103.2</v>
          </cell>
          <cell r="R86">
            <v>-0.7</v>
          </cell>
          <cell r="S86">
            <v>-2.1</v>
          </cell>
          <cell r="T86">
            <v>104.9</v>
          </cell>
          <cell r="U86">
            <v>-1.7</v>
          </cell>
          <cell r="V86">
            <v>-3.2</v>
          </cell>
          <cell r="W86">
            <v>105.4</v>
          </cell>
          <cell r="X86">
            <v>-0.3</v>
          </cell>
          <cell r="Y86">
            <v>4.5</v>
          </cell>
          <cell r="Z86">
            <v>105.5</v>
          </cell>
          <cell r="AA86">
            <v>-0.9</v>
          </cell>
          <cell r="AB86">
            <v>-9.3000000000000007</v>
          </cell>
          <cell r="AC86">
            <v>103</v>
          </cell>
          <cell r="AD86">
            <v>-5.3</v>
          </cell>
          <cell r="AE86">
            <v>-2.8</v>
          </cell>
          <cell r="AF86">
            <v>100.5</v>
          </cell>
          <cell r="AG86">
            <v>1</v>
          </cell>
          <cell r="AH86">
            <v>-1.2</v>
          </cell>
          <cell r="AI86">
            <v>98.7</v>
          </cell>
          <cell r="AJ86">
            <v>0.5</v>
          </cell>
          <cell r="AK86">
            <v>-0.2</v>
          </cell>
          <cell r="AL86">
            <v>99.3</v>
          </cell>
          <cell r="AM86">
            <v>4.0999999999999996</v>
          </cell>
          <cell r="AN86">
            <v>-1</v>
          </cell>
          <cell r="AO86">
            <v>100.4</v>
          </cell>
          <cell r="AP86">
            <v>-0.1</v>
          </cell>
          <cell r="AQ86">
            <v>-3.2</v>
          </cell>
          <cell r="AR86">
            <v>104.4</v>
          </cell>
          <cell r="AS86">
            <v>-0.1</v>
          </cell>
          <cell r="AT86">
            <v>-2.2000000000000002</v>
          </cell>
          <cell r="AU86">
            <v>108.5</v>
          </cell>
          <cell r="AV86">
            <v>-0.3</v>
          </cell>
          <cell r="AW86">
            <v>-4.0999999999999996</v>
          </cell>
          <cell r="AX86">
            <v>99.7</v>
          </cell>
          <cell r="AY86">
            <v>0</v>
          </cell>
          <cell r="AZ86">
            <v>-0.4</v>
          </cell>
          <cell r="BA86">
            <v>96</v>
          </cell>
          <cell r="BB86">
            <v>-0.3</v>
          </cell>
          <cell r="BC86">
            <v>0.4</v>
          </cell>
          <cell r="BD86">
            <v>98.1</v>
          </cell>
          <cell r="BE86">
            <v>-0.1</v>
          </cell>
          <cell r="BF86">
            <v>0.2</v>
          </cell>
          <cell r="BG86">
            <v>96.2</v>
          </cell>
          <cell r="BH86">
            <v>-0.2</v>
          </cell>
          <cell r="BI86">
            <v>0.4</v>
          </cell>
          <cell r="BJ86">
            <v>98.4</v>
          </cell>
          <cell r="BK86">
            <v>-0.5</v>
          </cell>
          <cell r="BL86">
            <v>-0.3</v>
          </cell>
          <cell r="BM86">
            <v>98.4</v>
          </cell>
          <cell r="BN86">
            <v>-0.1</v>
          </cell>
          <cell r="BO86">
            <v>0.2</v>
          </cell>
          <cell r="BP86">
            <v>98</v>
          </cell>
          <cell r="BQ86">
            <v>0</v>
          </cell>
          <cell r="BR86">
            <v>0.3</v>
          </cell>
          <cell r="BS86">
            <v>100.2</v>
          </cell>
          <cell r="BT86">
            <v>0</v>
          </cell>
          <cell r="BU86">
            <v>-0.3</v>
          </cell>
          <cell r="BV86">
            <v>99.1</v>
          </cell>
          <cell r="BW86">
            <v>0</v>
          </cell>
          <cell r="BX86">
            <v>-0.3</v>
          </cell>
          <cell r="BY86">
            <v>98</v>
          </cell>
          <cell r="BZ86">
            <v>-0.3</v>
          </cell>
          <cell r="CA86">
            <v>0.8</v>
          </cell>
          <cell r="CB86">
            <v>98.5</v>
          </cell>
          <cell r="CC86">
            <v>-1.8</v>
          </cell>
          <cell r="CD86">
            <v>-1.9</v>
          </cell>
        </row>
        <row r="87">
          <cell r="B87" t="str">
            <v>8年</v>
          </cell>
          <cell r="C87" t="str">
            <v>10月</v>
          </cell>
          <cell r="D87" t="str">
            <v>10</v>
          </cell>
          <cell r="E87">
            <v>99.4</v>
          </cell>
          <cell r="F87">
            <v>0.1</v>
          </cell>
          <cell r="G87">
            <v>0</v>
          </cell>
          <cell r="H87">
            <v>99.1</v>
          </cell>
          <cell r="I87">
            <v>0.1</v>
          </cell>
          <cell r="J87">
            <v>-0.1</v>
          </cell>
          <cell r="K87">
            <v>101</v>
          </cell>
          <cell r="L87">
            <v>0.2</v>
          </cell>
          <cell r="M87">
            <v>-0.3</v>
          </cell>
          <cell r="N87">
            <v>100.4</v>
          </cell>
          <cell r="O87">
            <v>0.1</v>
          </cell>
          <cell r="P87">
            <v>-0.8</v>
          </cell>
          <cell r="Q87">
            <v>104.7</v>
          </cell>
          <cell r="R87">
            <v>1.4</v>
          </cell>
          <cell r="S87">
            <v>2.1</v>
          </cell>
          <cell r="T87">
            <v>106.8</v>
          </cell>
          <cell r="U87">
            <v>1.8</v>
          </cell>
          <cell r="V87">
            <v>3.7</v>
          </cell>
          <cell r="W87">
            <v>105.3</v>
          </cell>
          <cell r="X87">
            <v>-0.1</v>
          </cell>
          <cell r="Y87">
            <v>4.5</v>
          </cell>
          <cell r="Z87">
            <v>102.9</v>
          </cell>
          <cell r="AA87">
            <v>-2.4</v>
          </cell>
          <cell r="AB87">
            <v>0.2</v>
          </cell>
          <cell r="AC87">
            <v>116.7</v>
          </cell>
          <cell r="AD87">
            <v>13.3</v>
          </cell>
          <cell r="AE87">
            <v>8.6999999999999993</v>
          </cell>
          <cell r="AF87">
            <v>100.5</v>
          </cell>
          <cell r="AG87">
            <v>0</v>
          </cell>
          <cell r="AH87">
            <v>-1</v>
          </cell>
          <cell r="AI87">
            <v>98.7</v>
          </cell>
          <cell r="AJ87">
            <v>0</v>
          </cell>
          <cell r="AK87">
            <v>-0.2</v>
          </cell>
          <cell r="AL87">
            <v>99.4</v>
          </cell>
          <cell r="AM87">
            <v>0.1</v>
          </cell>
          <cell r="AN87">
            <v>0</v>
          </cell>
          <cell r="AO87">
            <v>100</v>
          </cell>
          <cell r="AP87">
            <v>-0.4</v>
          </cell>
          <cell r="AQ87">
            <v>-3.7</v>
          </cell>
          <cell r="AR87">
            <v>104.2</v>
          </cell>
          <cell r="AS87">
            <v>-0.2</v>
          </cell>
          <cell r="AT87">
            <v>-2.2999999999999998</v>
          </cell>
          <cell r="AU87">
            <v>108.1</v>
          </cell>
          <cell r="AV87">
            <v>-0.3</v>
          </cell>
          <cell r="AW87">
            <v>-4.3</v>
          </cell>
          <cell r="AX87">
            <v>100.1</v>
          </cell>
          <cell r="AY87">
            <v>0.4</v>
          </cell>
          <cell r="AZ87">
            <v>0</v>
          </cell>
          <cell r="BA87">
            <v>96</v>
          </cell>
          <cell r="BB87">
            <v>0</v>
          </cell>
          <cell r="BC87">
            <v>0.5</v>
          </cell>
          <cell r="BD87">
            <v>98.1</v>
          </cell>
          <cell r="BE87">
            <v>0</v>
          </cell>
          <cell r="BF87">
            <v>0.2</v>
          </cell>
          <cell r="BG87">
            <v>96.3</v>
          </cell>
          <cell r="BH87">
            <v>0.1</v>
          </cell>
          <cell r="BI87">
            <v>0.5</v>
          </cell>
          <cell r="BJ87">
            <v>98.5</v>
          </cell>
          <cell r="BK87">
            <v>0.1</v>
          </cell>
          <cell r="BL87">
            <v>-0.3</v>
          </cell>
          <cell r="BM87">
            <v>98.4</v>
          </cell>
          <cell r="BN87">
            <v>0</v>
          </cell>
          <cell r="BO87">
            <v>0.2</v>
          </cell>
          <cell r="BP87">
            <v>98</v>
          </cell>
          <cell r="BQ87">
            <v>0</v>
          </cell>
          <cell r="BR87">
            <v>0.3</v>
          </cell>
          <cell r="BS87">
            <v>100.2</v>
          </cell>
          <cell r="BT87">
            <v>0</v>
          </cell>
          <cell r="BU87">
            <v>-0.3</v>
          </cell>
          <cell r="BV87">
            <v>99.1</v>
          </cell>
          <cell r="BW87">
            <v>0</v>
          </cell>
          <cell r="BX87">
            <v>-0.2</v>
          </cell>
          <cell r="BY87">
            <v>98</v>
          </cell>
          <cell r="BZ87">
            <v>0</v>
          </cell>
          <cell r="CA87">
            <v>0.7</v>
          </cell>
          <cell r="CB87">
            <v>98.6</v>
          </cell>
          <cell r="CC87">
            <v>0.1</v>
          </cell>
          <cell r="CD87">
            <v>-2.1</v>
          </cell>
        </row>
        <row r="88">
          <cell r="B88" t="str">
            <v>8年</v>
          </cell>
          <cell r="C88" t="str">
            <v>11月</v>
          </cell>
          <cell r="D88" t="str">
            <v>11</v>
          </cell>
          <cell r="E88">
            <v>99.1</v>
          </cell>
          <cell r="F88">
            <v>-0.3</v>
          </cell>
          <cell r="G88">
            <v>0.1</v>
          </cell>
          <cell r="H88">
            <v>99.1</v>
          </cell>
          <cell r="I88">
            <v>0</v>
          </cell>
          <cell r="J88">
            <v>-0.1</v>
          </cell>
          <cell r="K88">
            <v>100.3</v>
          </cell>
          <cell r="L88">
            <v>-0.7</v>
          </cell>
          <cell r="M88">
            <v>-0.3</v>
          </cell>
          <cell r="N88">
            <v>100.4</v>
          </cell>
          <cell r="O88">
            <v>0</v>
          </cell>
          <cell r="P88">
            <v>-0.7</v>
          </cell>
          <cell r="Q88">
            <v>100</v>
          </cell>
          <cell r="R88">
            <v>-4.5</v>
          </cell>
          <cell r="S88">
            <v>1.8</v>
          </cell>
          <cell r="T88">
            <v>98.8</v>
          </cell>
          <cell r="U88">
            <v>-7.4</v>
          </cell>
          <cell r="V88">
            <v>3</v>
          </cell>
          <cell r="W88">
            <v>102.4</v>
          </cell>
          <cell r="X88">
            <v>-2.7</v>
          </cell>
          <cell r="Y88">
            <v>1.4</v>
          </cell>
          <cell r="Z88">
            <v>94.5</v>
          </cell>
          <cell r="AA88">
            <v>-8.1999999999999993</v>
          </cell>
          <cell r="AB88">
            <v>0.3</v>
          </cell>
          <cell r="AC88">
            <v>101.4</v>
          </cell>
          <cell r="AD88">
            <v>-13.1</v>
          </cell>
          <cell r="AE88">
            <v>11.6</v>
          </cell>
          <cell r="AF88">
            <v>100.5</v>
          </cell>
          <cell r="AG88">
            <v>0</v>
          </cell>
          <cell r="AH88">
            <v>-1</v>
          </cell>
          <cell r="AI88">
            <v>98.5</v>
          </cell>
          <cell r="AJ88">
            <v>-0.2</v>
          </cell>
          <cell r="AK88">
            <v>-0.1</v>
          </cell>
          <cell r="AL88">
            <v>100.2</v>
          </cell>
          <cell r="AM88">
            <v>0.8</v>
          </cell>
          <cell r="AN88">
            <v>0</v>
          </cell>
          <cell r="AO88">
            <v>100.8</v>
          </cell>
          <cell r="AP88">
            <v>0.8</v>
          </cell>
          <cell r="AQ88">
            <v>-2.4</v>
          </cell>
          <cell r="AR88">
            <v>104.2</v>
          </cell>
          <cell r="AS88">
            <v>0</v>
          </cell>
          <cell r="AT88">
            <v>-2.2000000000000002</v>
          </cell>
          <cell r="AU88">
            <v>108.4</v>
          </cell>
          <cell r="AV88">
            <v>0.2</v>
          </cell>
          <cell r="AW88">
            <v>-3.8</v>
          </cell>
          <cell r="AX88">
            <v>100.1</v>
          </cell>
          <cell r="AY88">
            <v>0</v>
          </cell>
          <cell r="AZ88">
            <v>0</v>
          </cell>
          <cell r="BA88">
            <v>96.2</v>
          </cell>
          <cell r="BB88">
            <v>0.2</v>
          </cell>
          <cell r="BC88">
            <v>0.4</v>
          </cell>
          <cell r="BD88">
            <v>98.2</v>
          </cell>
          <cell r="BE88">
            <v>0.1</v>
          </cell>
          <cell r="BF88">
            <v>0.4</v>
          </cell>
          <cell r="BG88">
            <v>96.2</v>
          </cell>
          <cell r="BH88">
            <v>-0.1</v>
          </cell>
          <cell r="BI88">
            <v>0.4</v>
          </cell>
          <cell r="BJ88">
            <v>98.4</v>
          </cell>
          <cell r="BK88">
            <v>-0.1</v>
          </cell>
          <cell r="BL88">
            <v>-0.3</v>
          </cell>
          <cell r="BM88">
            <v>98.5</v>
          </cell>
          <cell r="BN88">
            <v>0.1</v>
          </cell>
          <cell r="BO88">
            <v>0.4</v>
          </cell>
          <cell r="BP88">
            <v>98.4</v>
          </cell>
          <cell r="BQ88">
            <v>0.4</v>
          </cell>
          <cell r="BR88">
            <v>0.6</v>
          </cell>
          <cell r="BS88">
            <v>100.2</v>
          </cell>
          <cell r="BT88">
            <v>0</v>
          </cell>
          <cell r="BU88">
            <v>-0.2</v>
          </cell>
          <cell r="BV88">
            <v>99.2</v>
          </cell>
          <cell r="BW88">
            <v>0.1</v>
          </cell>
          <cell r="BX88">
            <v>0.2</v>
          </cell>
          <cell r="BY88">
            <v>98.2</v>
          </cell>
          <cell r="BZ88">
            <v>0.2</v>
          </cell>
          <cell r="CA88">
            <v>0.9</v>
          </cell>
          <cell r="CB88">
            <v>98.6</v>
          </cell>
          <cell r="CC88">
            <v>0</v>
          </cell>
          <cell r="CD88">
            <v>-2.1</v>
          </cell>
        </row>
        <row r="89">
          <cell r="B89" t="str">
            <v>8年</v>
          </cell>
          <cell r="C89" t="str">
            <v>12月</v>
          </cell>
          <cell r="D89" t="str">
            <v xml:space="preserve">  12</v>
          </cell>
          <cell r="E89">
            <v>99.2</v>
          </cell>
          <cell r="F89">
            <v>0.1</v>
          </cell>
          <cell r="G89">
            <v>0.2</v>
          </cell>
          <cell r="H89">
            <v>99</v>
          </cell>
          <cell r="I89">
            <v>-0.1</v>
          </cell>
          <cell r="J89">
            <v>-0.1</v>
          </cell>
          <cell r="K89">
            <v>100.9</v>
          </cell>
          <cell r="L89">
            <v>0.6</v>
          </cell>
          <cell r="M89">
            <v>0.2</v>
          </cell>
          <cell r="N89">
            <v>100.6</v>
          </cell>
          <cell r="O89">
            <v>0.2</v>
          </cell>
          <cell r="P89">
            <v>-0.5</v>
          </cell>
          <cell r="Q89">
            <v>104.1</v>
          </cell>
          <cell r="R89">
            <v>4.0999999999999996</v>
          </cell>
          <cell r="S89">
            <v>4.5999999999999996</v>
          </cell>
          <cell r="T89">
            <v>103.8</v>
          </cell>
          <cell r="U89">
            <v>5</v>
          </cell>
          <cell r="V89">
            <v>6.8</v>
          </cell>
          <cell r="W89">
            <v>104.5</v>
          </cell>
          <cell r="X89">
            <v>2</v>
          </cell>
          <cell r="Y89">
            <v>2.4</v>
          </cell>
          <cell r="Z89">
            <v>99.5</v>
          </cell>
          <cell r="AA89">
            <v>5.2</v>
          </cell>
          <cell r="AB89">
            <v>2.9</v>
          </cell>
          <cell r="AC89">
            <v>111.3</v>
          </cell>
          <cell r="AD89">
            <v>9.8000000000000007</v>
          </cell>
          <cell r="AE89">
            <v>23.2</v>
          </cell>
          <cell r="AF89">
            <v>100.5</v>
          </cell>
          <cell r="AG89">
            <v>0</v>
          </cell>
          <cell r="AH89">
            <v>-0.9</v>
          </cell>
          <cell r="AI89">
            <v>98.3</v>
          </cell>
          <cell r="AJ89">
            <v>-0.2</v>
          </cell>
          <cell r="AK89">
            <v>-0.2</v>
          </cell>
          <cell r="AL89">
            <v>100.1</v>
          </cell>
          <cell r="AM89">
            <v>-0.1</v>
          </cell>
          <cell r="AN89">
            <v>-0.2</v>
          </cell>
          <cell r="AO89">
            <v>101.3</v>
          </cell>
          <cell r="AP89">
            <v>0.5</v>
          </cell>
          <cell r="AQ89">
            <v>-1.4</v>
          </cell>
          <cell r="AR89">
            <v>104.1</v>
          </cell>
          <cell r="AS89">
            <v>-0.1</v>
          </cell>
          <cell r="AT89">
            <v>-2.1</v>
          </cell>
          <cell r="AU89">
            <v>108</v>
          </cell>
          <cell r="AV89">
            <v>-0.3</v>
          </cell>
          <cell r="AW89">
            <v>-3.9</v>
          </cell>
          <cell r="AX89">
            <v>100.1</v>
          </cell>
          <cell r="AY89">
            <v>0</v>
          </cell>
          <cell r="AZ89">
            <v>0</v>
          </cell>
          <cell r="BA89">
            <v>96.1</v>
          </cell>
          <cell r="BB89">
            <v>-0.1</v>
          </cell>
          <cell r="BC89">
            <v>0.4</v>
          </cell>
          <cell r="BD89">
            <v>97.9</v>
          </cell>
          <cell r="BE89">
            <v>-0.3</v>
          </cell>
          <cell r="BF89">
            <v>0.2</v>
          </cell>
          <cell r="BG89">
            <v>95.9</v>
          </cell>
          <cell r="BH89">
            <v>-0.3</v>
          </cell>
          <cell r="BI89">
            <v>-0.1</v>
          </cell>
          <cell r="BJ89">
            <v>97.8</v>
          </cell>
          <cell r="BK89">
            <v>-0.6</v>
          </cell>
          <cell r="BL89">
            <v>-1</v>
          </cell>
          <cell r="BM89">
            <v>98.3</v>
          </cell>
          <cell r="BN89">
            <v>-0.2</v>
          </cell>
          <cell r="BO89">
            <v>0.3</v>
          </cell>
          <cell r="BP89">
            <v>97.5</v>
          </cell>
          <cell r="BQ89">
            <v>-0.9</v>
          </cell>
          <cell r="BR89">
            <v>-0.2</v>
          </cell>
          <cell r="BS89">
            <v>100.3</v>
          </cell>
          <cell r="BT89">
            <v>0.1</v>
          </cell>
          <cell r="BU89">
            <v>-0.1</v>
          </cell>
          <cell r="BV89">
            <v>99.2</v>
          </cell>
          <cell r="BW89">
            <v>0</v>
          </cell>
          <cell r="BX89">
            <v>0.2</v>
          </cell>
          <cell r="BY89">
            <v>97.8</v>
          </cell>
          <cell r="BZ89">
            <v>-0.4</v>
          </cell>
          <cell r="CA89">
            <v>0.8</v>
          </cell>
          <cell r="CB89">
            <v>98.4</v>
          </cell>
          <cell r="CC89">
            <v>-0.2</v>
          </cell>
          <cell r="CD89">
            <v>-2.2999999999999998</v>
          </cell>
        </row>
        <row r="90">
          <cell r="B90" t="str">
            <v>9年</v>
          </cell>
          <cell r="C90" t="str">
            <v>1月</v>
          </cell>
          <cell r="D90" t="str">
            <v>9/1</v>
          </cell>
          <cell r="E90">
            <v>99.1</v>
          </cell>
          <cell r="F90">
            <v>-0.1</v>
          </cell>
          <cell r="G90">
            <v>0</v>
          </cell>
          <cell r="H90">
            <v>98.8</v>
          </cell>
          <cell r="I90">
            <v>-0.2</v>
          </cell>
          <cell r="J90">
            <v>0.1</v>
          </cell>
          <cell r="K90">
            <v>100.3</v>
          </cell>
          <cell r="L90">
            <v>-0.6</v>
          </cell>
          <cell r="M90">
            <v>-0.6</v>
          </cell>
          <cell r="N90">
            <v>99.7</v>
          </cell>
          <cell r="O90">
            <v>-0.9</v>
          </cell>
          <cell r="P90">
            <v>-0.5</v>
          </cell>
          <cell r="Q90">
            <v>105.1</v>
          </cell>
          <cell r="R90">
            <v>1</v>
          </cell>
          <cell r="S90">
            <v>0.4</v>
          </cell>
          <cell r="T90">
            <v>105.9</v>
          </cell>
          <cell r="U90">
            <v>2</v>
          </cell>
          <cell r="V90">
            <v>-1.3</v>
          </cell>
          <cell r="W90">
            <v>105.3</v>
          </cell>
          <cell r="X90">
            <v>0.8</v>
          </cell>
          <cell r="Y90">
            <v>-0.6</v>
          </cell>
          <cell r="Z90">
            <v>99.9</v>
          </cell>
          <cell r="AA90">
            <v>0.4</v>
          </cell>
          <cell r="AB90">
            <v>-9.3000000000000007</v>
          </cell>
          <cell r="AC90">
            <v>118.9</v>
          </cell>
          <cell r="AD90">
            <v>6.9</v>
          </cell>
          <cell r="AE90">
            <v>14.1</v>
          </cell>
          <cell r="AF90">
            <v>99.3</v>
          </cell>
          <cell r="AG90">
            <v>-1.2</v>
          </cell>
          <cell r="AH90">
            <v>-1.2</v>
          </cell>
          <cell r="AI90">
            <v>98.5</v>
          </cell>
          <cell r="AJ90">
            <v>0.2</v>
          </cell>
          <cell r="AK90">
            <v>-0.1</v>
          </cell>
          <cell r="AL90">
            <v>94.5</v>
          </cell>
          <cell r="AM90">
            <v>-5.6</v>
          </cell>
          <cell r="AN90">
            <v>-1.7</v>
          </cell>
          <cell r="AO90">
            <v>101.8</v>
          </cell>
          <cell r="AP90">
            <v>0.5</v>
          </cell>
          <cell r="AQ90">
            <v>-0.2</v>
          </cell>
          <cell r="AR90">
            <v>103.7</v>
          </cell>
          <cell r="AS90">
            <v>-0.4</v>
          </cell>
          <cell r="AT90">
            <v>-2.2999999999999998</v>
          </cell>
          <cell r="AU90">
            <v>107.3</v>
          </cell>
          <cell r="AV90">
            <v>-0.6</v>
          </cell>
          <cell r="AW90">
            <v>-4</v>
          </cell>
          <cell r="AX90">
            <v>100.3</v>
          </cell>
          <cell r="AY90">
            <v>0.2</v>
          </cell>
          <cell r="AZ90">
            <v>1.8</v>
          </cell>
          <cell r="BA90">
            <v>96.7</v>
          </cell>
          <cell r="BB90">
            <v>0.6</v>
          </cell>
          <cell r="BC90">
            <v>0.6</v>
          </cell>
          <cell r="BD90">
            <v>98.2</v>
          </cell>
          <cell r="BE90">
            <v>0.3</v>
          </cell>
          <cell r="BF90">
            <v>0.4</v>
          </cell>
          <cell r="BG90">
            <v>95.9</v>
          </cell>
          <cell r="BH90">
            <v>0</v>
          </cell>
          <cell r="BI90">
            <v>-0.1</v>
          </cell>
          <cell r="BJ90">
            <v>97.9</v>
          </cell>
          <cell r="BK90">
            <v>0.1</v>
          </cell>
          <cell r="BL90">
            <v>-0.9</v>
          </cell>
          <cell r="BM90">
            <v>98.6</v>
          </cell>
          <cell r="BN90">
            <v>0.3</v>
          </cell>
          <cell r="BO90">
            <v>0.6</v>
          </cell>
          <cell r="BP90">
            <v>98.7</v>
          </cell>
          <cell r="BQ90">
            <v>1.2</v>
          </cell>
          <cell r="BR90">
            <v>1.9</v>
          </cell>
          <cell r="BS90">
            <v>100.4</v>
          </cell>
          <cell r="BT90">
            <v>0.1</v>
          </cell>
          <cell r="BU90">
            <v>0</v>
          </cell>
          <cell r="BV90">
            <v>99.6</v>
          </cell>
          <cell r="BW90">
            <v>0.4</v>
          </cell>
          <cell r="BX90">
            <v>0.5</v>
          </cell>
          <cell r="BY90">
            <v>97.8</v>
          </cell>
          <cell r="BZ90">
            <v>0</v>
          </cell>
          <cell r="CA90">
            <v>0.5</v>
          </cell>
          <cell r="CB90">
            <v>98.4</v>
          </cell>
          <cell r="CC90">
            <v>0</v>
          </cell>
          <cell r="CD90">
            <v>-1.4</v>
          </cell>
        </row>
        <row r="91">
          <cell r="B91" t="str">
            <v>9年</v>
          </cell>
          <cell r="C91" t="str">
            <v>2月</v>
          </cell>
          <cell r="D91" t="str">
            <v>2</v>
          </cell>
          <cell r="E91">
            <v>99</v>
          </cell>
          <cell r="F91">
            <v>-0.1</v>
          </cell>
          <cell r="G91">
            <v>0</v>
          </cell>
          <cell r="H91">
            <v>98.8</v>
          </cell>
          <cell r="I91">
            <v>0</v>
          </cell>
          <cell r="J91">
            <v>0.1</v>
          </cell>
          <cell r="K91">
            <v>100</v>
          </cell>
          <cell r="L91">
            <v>-0.3</v>
          </cell>
          <cell r="M91">
            <v>-0.6</v>
          </cell>
          <cell r="N91">
            <v>99.4</v>
          </cell>
          <cell r="O91">
            <v>-0.3</v>
          </cell>
          <cell r="P91">
            <v>-0.5</v>
          </cell>
          <cell r="Q91">
            <v>104.9</v>
          </cell>
          <cell r="R91">
            <v>-0.2</v>
          </cell>
          <cell r="S91">
            <v>0.6</v>
          </cell>
          <cell r="T91">
            <v>105.3</v>
          </cell>
          <cell r="U91">
            <v>-0.6</v>
          </cell>
          <cell r="V91">
            <v>-1.1000000000000001</v>
          </cell>
          <cell r="W91">
            <v>105.1</v>
          </cell>
          <cell r="X91">
            <v>-0.2</v>
          </cell>
          <cell r="Y91">
            <v>0.4</v>
          </cell>
          <cell r="Z91">
            <v>99.3</v>
          </cell>
          <cell r="AA91">
            <v>-0.5</v>
          </cell>
          <cell r="AB91">
            <v>-10.5</v>
          </cell>
          <cell r="AC91">
            <v>117.4</v>
          </cell>
          <cell r="AD91">
            <v>-1.3</v>
          </cell>
          <cell r="AE91">
            <v>16.399999999999999</v>
          </cell>
          <cell r="AF91">
            <v>98.8</v>
          </cell>
          <cell r="AG91">
            <v>-0.5</v>
          </cell>
          <cell r="AH91">
            <v>-1.4</v>
          </cell>
          <cell r="AI91">
            <v>98.4</v>
          </cell>
          <cell r="AJ91">
            <v>-0.1</v>
          </cell>
          <cell r="AK91">
            <v>-0.3</v>
          </cell>
          <cell r="AL91">
            <v>92.7</v>
          </cell>
          <cell r="AM91">
            <v>-2</v>
          </cell>
          <cell r="AN91">
            <v>-2.2999999999999998</v>
          </cell>
          <cell r="AO91">
            <v>102</v>
          </cell>
          <cell r="AP91">
            <v>0.2</v>
          </cell>
          <cell r="AQ91">
            <v>1.1000000000000001</v>
          </cell>
          <cell r="AR91">
            <v>103.8</v>
          </cell>
          <cell r="AS91">
            <v>0.1</v>
          </cell>
          <cell r="AT91">
            <v>-2.1</v>
          </cell>
          <cell r="AU91">
            <v>107.2</v>
          </cell>
          <cell r="AV91">
            <v>-0.1</v>
          </cell>
          <cell r="AW91">
            <v>-3.6</v>
          </cell>
          <cell r="AX91">
            <v>100.3</v>
          </cell>
          <cell r="AY91">
            <v>0</v>
          </cell>
          <cell r="AZ91">
            <v>1.8</v>
          </cell>
          <cell r="BA91">
            <v>97.1</v>
          </cell>
          <cell r="BB91">
            <v>0.5</v>
          </cell>
          <cell r="BC91">
            <v>1</v>
          </cell>
          <cell r="BD91">
            <v>98.3</v>
          </cell>
          <cell r="BE91">
            <v>0.1</v>
          </cell>
          <cell r="BF91">
            <v>0.5</v>
          </cell>
          <cell r="BG91">
            <v>96.1</v>
          </cell>
          <cell r="BH91">
            <v>0.2</v>
          </cell>
          <cell r="BI91">
            <v>0.1</v>
          </cell>
          <cell r="BJ91">
            <v>98.1</v>
          </cell>
          <cell r="BK91">
            <v>0.2</v>
          </cell>
          <cell r="BL91">
            <v>-0.6</v>
          </cell>
          <cell r="BM91">
            <v>98.7</v>
          </cell>
          <cell r="BN91">
            <v>0.1</v>
          </cell>
          <cell r="BO91">
            <v>0.7</v>
          </cell>
          <cell r="BP91">
            <v>98.7</v>
          </cell>
          <cell r="BQ91">
            <v>0</v>
          </cell>
          <cell r="BR91">
            <v>0.8</v>
          </cell>
          <cell r="BS91">
            <v>100.5</v>
          </cell>
          <cell r="BT91">
            <v>0.1</v>
          </cell>
          <cell r="BU91">
            <v>0.1</v>
          </cell>
          <cell r="BV91">
            <v>99.6</v>
          </cell>
          <cell r="BW91">
            <v>0</v>
          </cell>
          <cell r="BX91">
            <v>0.5</v>
          </cell>
          <cell r="BY91">
            <v>97.9</v>
          </cell>
          <cell r="BZ91">
            <v>0.1</v>
          </cell>
          <cell r="CA91">
            <v>0.9</v>
          </cell>
          <cell r="CB91">
            <v>98.5</v>
          </cell>
          <cell r="CC91">
            <v>0.1</v>
          </cell>
          <cell r="CD91">
            <v>-1.3</v>
          </cell>
        </row>
        <row r="92">
          <cell r="B92" t="str">
            <v>9年</v>
          </cell>
          <cell r="C92" t="str">
            <v>3月</v>
          </cell>
          <cell r="D92" t="str">
            <v xml:space="preserve"> 3</v>
          </cell>
          <cell r="E92">
            <v>99.1</v>
          </cell>
          <cell r="F92">
            <v>0.1</v>
          </cell>
          <cell r="G92">
            <v>0</v>
          </cell>
          <cell r="H92">
            <v>99</v>
          </cell>
          <cell r="I92">
            <v>0.2</v>
          </cell>
          <cell r="J92">
            <v>0.1</v>
          </cell>
          <cell r="K92">
            <v>100.1</v>
          </cell>
          <cell r="L92">
            <v>0.1</v>
          </cell>
          <cell r="M92">
            <v>-0.7</v>
          </cell>
          <cell r="N92">
            <v>99.9</v>
          </cell>
          <cell r="O92">
            <v>0.5</v>
          </cell>
          <cell r="P92">
            <v>-0.4</v>
          </cell>
          <cell r="Q92">
            <v>103.5</v>
          </cell>
          <cell r="R92">
            <v>-1.3</v>
          </cell>
          <cell r="S92">
            <v>-0.2</v>
          </cell>
          <cell r="T92">
            <v>102.4</v>
          </cell>
          <cell r="U92">
            <v>-2.7</v>
          </cell>
          <cell r="V92">
            <v>-2.4</v>
          </cell>
          <cell r="W92">
            <v>107.1</v>
          </cell>
          <cell r="X92">
            <v>1.9</v>
          </cell>
          <cell r="Y92">
            <v>0.4</v>
          </cell>
          <cell r="Z92">
            <v>94.5</v>
          </cell>
          <cell r="AA92">
            <v>-4.8</v>
          </cell>
          <cell r="AB92">
            <v>-9.4</v>
          </cell>
          <cell r="AC92">
            <v>109.8</v>
          </cell>
          <cell r="AD92">
            <v>-6.5</v>
          </cell>
          <cell r="AE92">
            <v>6.2</v>
          </cell>
          <cell r="AF92">
            <v>99.4</v>
          </cell>
          <cell r="AG92">
            <v>0.6</v>
          </cell>
          <cell r="AH92">
            <v>-1.1000000000000001</v>
          </cell>
          <cell r="AI92">
            <v>98.2</v>
          </cell>
          <cell r="AJ92">
            <v>-0.2</v>
          </cell>
          <cell r="AK92">
            <v>-0.4</v>
          </cell>
          <cell r="AL92">
            <v>95.8</v>
          </cell>
          <cell r="AM92">
            <v>3.4</v>
          </cell>
          <cell r="AN92">
            <v>-1.2</v>
          </cell>
          <cell r="AO92">
            <v>102.2</v>
          </cell>
          <cell r="AP92">
            <v>0.2</v>
          </cell>
          <cell r="AQ92">
            <v>1.7</v>
          </cell>
          <cell r="AR92">
            <v>103.7</v>
          </cell>
          <cell r="AS92">
            <v>-0.1</v>
          </cell>
          <cell r="AT92">
            <v>-2</v>
          </cell>
          <cell r="AU92">
            <v>106.6</v>
          </cell>
          <cell r="AV92">
            <v>-0.5</v>
          </cell>
          <cell r="AW92">
            <v>-3.6</v>
          </cell>
          <cell r="AX92">
            <v>100.3</v>
          </cell>
          <cell r="AY92">
            <v>0</v>
          </cell>
          <cell r="AZ92">
            <v>1.8</v>
          </cell>
          <cell r="BA92">
            <v>96.9</v>
          </cell>
          <cell r="BB92">
            <v>-0.2</v>
          </cell>
          <cell r="BC92">
            <v>1</v>
          </cell>
          <cell r="BD92">
            <v>98.3</v>
          </cell>
          <cell r="BE92">
            <v>0</v>
          </cell>
          <cell r="BF92">
            <v>0.4</v>
          </cell>
          <cell r="BG92">
            <v>96.1</v>
          </cell>
          <cell r="BH92">
            <v>0</v>
          </cell>
          <cell r="BI92">
            <v>0</v>
          </cell>
          <cell r="BJ92">
            <v>98.3</v>
          </cell>
          <cell r="BK92">
            <v>0.2</v>
          </cell>
          <cell r="BL92">
            <v>-0.6</v>
          </cell>
          <cell r="BM92">
            <v>98.6</v>
          </cell>
          <cell r="BN92">
            <v>-0.1</v>
          </cell>
          <cell r="BO92">
            <v>0.5</v>
          </cell>
          <cell r="BP92">
            <v>98.7</v>
          </cell>
          <cell r="BQ92">
            <v>0</v>
          </cell>
          <cell r="BR92">
            <v>0.7</v>
          </cell>
          <cell r="BS92">
            <v>100.4</v>
          </cell>
          <cell r="BT92">
            <v>-0.1</v>
          </cell>
          <cell r="BU92">
            <v>0</v>
          </cell>
          <cell r="BV92">
            <v>99.5</v>
          </cell>
          <cell r="BW92">
            <v>-0.1</v>
          </cell>
          <cell r="BX92">
            <v>0.4</v>
          </cell>
          <cell r="BY92">
            <v>97.9</v>
          </cell>
          <cell r="BZ92">
            <v>0</v>
          </cell>
          <cell r="CA92">
            <v>0.7</v>
          </cell>
          <cell r="CB92">
            <v>98.7</v>
          </cell>
          <cell r="CC92">
            <v>0.2</v>
          </cell>
          <cell r="CD92">
            <v>-1</v>
          </cell>
        </row>
        <row r="93">
          <cell r="B93" t="str">
            <v>9年</v>
          </cell>
          <cell r="C93" t="str">
            <v>4月</v>
          </cell>
          <cell r="D93" t="str">
            <v>4</v>
          </cell>
          <cell r="E93">
            <v>100.8</v>
          </cell>
          <cell r="F93">
            <v>1.7</v>
          </cell>
          <cell r="G93">
            <v>1.2</v>
          </cell>
          <cell r="H93">
            <v>100.5</v>
          </cell>
          <cell r="I93">
            <v>1.5</v>
          </cell>
          <cell r="J93">
            <v>1.4</v>
          </cell>
          <cell r="K93">
            <v>102.5</v>
          </cell>
          <cell r="L93">
            <v>2.4</v>
          </cell>
          <cell r="M93">
            <v>1</v>
          </cell>
          <cell r="N93">
            <v>102</v>
          </cell>
          <cell r="O93">
            <v>2.1</v>
          </cell>
          <cell r="P93">
            <v>1.5</v>
          </cell>
          <cell r="Q93">
            <v>106.4</v>
          </cell>
          <cell r="R93">
            <v>2.7</v>
          </cell>
          <cell r="S93">
            <v>-0.3</v>
          </cell>
          <cell r="T93">
            <v>107</v>
          </cell>
          <cell r="U93">
            <v>4.4000000000000004</v>
          </cell>
          <cell r="V93">
            <v>-3</v>
          </cell>
          <cell r="W93">
            <v>109.2</v>
          </cell>
          <cell r="X93">
            <v>2</v>
          </cell>
          <cell r="Y93">
            <v>-0.7</v>
          </cell>
          <cell r="Z93">
            <v>104.8</v>
          </cell>
          <cell r="AA93">
            <v>10.8</v>
          </cell>
          <cell r="AB93">
            <v>-6.3</v>
          </cell>
          <cell r="AC93">
            <v>107.4</v>
          </cell>
          <cell r="AD93">
            <v>-2.2000000000000002</v>
          </cell>
          <cell r="AE93">
            <v>-0.4</v>
          </cell>
          <cell r="AF93">
            <v>101.8</v>
          </cell>
          <cell r="AG93">
            <v>2.4</v>
          </cell>
          <cell r="AH93">
            <v>1</v>
          </cell>
          <cell r="AI93">
            <v>100.2</v>
          </cell>
          <cell r="AJ93">
            <v>2</v>
          </cell>
          <cell r="AK93">
            <v>1.7</v>
          </cell>
          <cell r="AL93">
            <v>100</v>
          </cell>
          <cell r="AM93">
            <v>4.4000000000000004</v>
          </cell>
          <cell r="AN93">
            <v>0.7</v>
          </cell>
          <cell r="AO93">
            <v>104.2</v>
          </cell>
          <cell r="AP93">
            <v>2</v>
          </cell>
          <cell r="AQ93">
            <v>3.4</v>
          </cell>
          <cell r="AR93">
            <v>105.5</v>
          </cell>
          <cell r="AS93">
            <v>1.7</v>
          </cell>
          <cell r="AT93">
            <v>0</v>
          </cell>
          <cell r="AU93">
            <v>108.7</v>
          </cell>
          <cell r="AV93">
            <v>1.9</v>
          </cell>
          <cell r="AW93">
            <v>-1.8</v>
          </cell>
          <cell r="AX93">
            <v>102.2</v>
          </cell>
          <cell r="AY93">
            <v>1.9</v>
          </cell>
          <cell r="AZ93">
            <v>3.8</v>
          </cell>
          <cell r="BA93">
            <v>98.7</v>
          </cell>
          <cell r="BB93">
            <v>1.8</v>
          </cell>
          <cell r="BC93">
            <v>2.8</v>
          </cell>
          <cell r="BD93">
            <v>99.5</v>
          </cell>
          <cell r="BE93">
            <v>1.2</v>
          </cell>
          <cell r="BF93">
            <v>1.4</v>
          </cell>
          <cell r="BG93">
            <v>97.1</v>
          </cell>
          <cell r="BH93">
            <v>1</v>
          </cell>
          <cell r="BI93">
            <v>0.9</v>
          </cell>
          <cell r="BJ93">
            <v>99.7</v>
          </cell>
          <cell r="BK93">
            <v>1.4</v>
          </cell>
          <cell r="BL93">
            <v>1.1000000000000001</v>
          </cell>
          <cell r="BM93">
            <v>99.8</v>
          </cell>
          <cell r="BN93">
            <v>1.2</v>
          </cell>
          <cell r="BO93">
            <v>1.4</v>
          </cell>
          <cell r="BP93">
            <v>101.5</v>
          </cell>
          <cell r="BQ93">
            <v>2.8</v>
          </cell>
          <cell r="BR93">
            <v>3.5</v>
          </cell>
          <cell r="BS93">
            <v>100.4</v>
          </cell>
          <cell r="BT93">
            <v>0</v>
          </cell>
          <cell r="BU93">
            <v>0.1</v>
          </cell>
          <cell r="BV93">
            <v>99.5</v>
          </cell>
          <cell r="BW93">
            <v>0</v>
          </cell>
          <cell r="BX93">
            <v>0.5</v>
          </cell>
          <cell r="BY93">
            <v>100</v>
          </cell>
          <cell r="BZ93">
            <v>2.2000000000000002</v>
          </cell>
          <cell r="CA93">
            <v>2.1</v>
          </cell>
          <cell r="CB93">
            <v>99.8</v>
          </cell>
          <cell r="CC93">
            <v>1.1000000000000001</v>
          </cell>
          <cell r="CD93">
            <v>-0.1</v>
          </cell>
        </row>
        <row r="94">
          <cell r="B94" t="str">
            <v>9年</v>
          </cell>
          <cell r="C94" t="str">
            <v>5月</v>
          </cell>
          <cell r="D94" t="str">
            <v>5</v>
          </cell>
          <cell r="E94">
            <v>101.1</v>
          </cell>
          <cell r="F94">
            <v>0.3</v>
          </cell>
          <cell r="G94">
            <v>1.4</v>
          </cell>
          <cell r="H94">
            <v>100.8</v>
          </cell>
          <cell r="I94">
            <v>0.3</v>
          </cell>
          <cell r="J94">
            <v>1.6</v>
          </cell>
          <cell r="K94">
            <v>102.9</v>
          </cell>
          <cell r="L94">
            <v>0.4</v>
          </cell>
          <cell r="M94">
            <v>1.1000000000000001</v>
          </cell>
          <cell r="N94">
            <v>102.4</v>
          </cell>
          <cell r="O94">
            <v>0.4</v>
          </cell>
          <cell r="P94">
            <v>1.6</v>
          </cell>
          <cell r="Q94">
            <v>107.1</v>
          </cell>
          <cell r="R94">
            <v>0.7</v>
          </cell>
          <cell r="S94">
            <v>0.3</v>
          </cell>
          <cell r="T94">
            <v>107.7</v>
          </cell>
          <cell r="U94">
            <v>0.7</v>
          </cell>
          <cell r="V94">
            <v>-2.2999999999999998</v>
          </cell>
          <cell r="W94">
            <v>106.6</v>
          </cell>
          <cell r="X94">
            <v>-2.4</v>
          </cell>
          <cell r="Y94">
            <v>-2.8</v>
          </cell>
          <cell r="Z94">
            <v>105.5</v>
          </cell>
          <cell r="AA94">
            <v>0.6</v>
          </cell>
          <cell r="AB94">
            <v>-3</v>
          </cell>
          <cell r="AC94">
            <v>114.1</v>
          </cell>
          <cell r="AD94">
            <v>6.2</v>
          </cell>
          <cell r="AE94">
            <v>-0.4</v>
          </cell>
          <cell r="AF94">
            <v>102.1</v>
          </cell>
          <cell r="AG94">
            <v>0.3</v>
          </cell>
          <cell r="AH94">
            <v>0.9</v>
          </cell>
          <cell r="AI94">
            <v>100.2</v>
          </cell>
          <cell r="AJ94">
            <v>0</v>
          </cell>
          <cell r="AK94">
            <v>1.7</v>
          </cell>
          <cell r="AL94">
            <v>101.8</v>
          </cell>
          <cell r="AM94">
            <v>1.8</v>
          </cell>
          <cell r="AN94">
            <v>0.6</v>
          </cell>
          <cell r="AO94">
            <v>103.5</v>
          </cell>
          <cell r="AP94">
            <v>-0.7</v>
          </cell>
          <cell r="AQ94">
            <v>2.9</v>
          </cell>
          <cell r="AR94">
            <v>105.4</v>
          </cell>
          <cell r="AS94">
            <v>-0.1</v>
          </cell>
          <cell r="AT94">
            <v>-0.1</v>
          </cell>
          <cell r="AU94">
            <v>108.4</v>
          </cell>
          <cell r="AV94">
            <v>-0.3</v>
          </cell>
          <cell r="AW94">
            <v>-1.8</v>
          </cell>
          <cell r="AX94">
            <v>103.1</v>
          </cell>
          <cell r="AY94">
            <v>0.9</v>
          </cell>
          <cell r="AZ94">
            <v>4.7</v>
          </cell>
          <cell r="BA94">
            <v>98.5</v>
          </cell>
          <cell r="BB94">
            <v>-0.2</v>
          </cell>
          <cell r="BC94">
            <v>2.6</v>
          </cell>
          <cell r="BD94">
            <v>99.7</v>
          </cell>
          <cell r="BE94">
            <v>0.2</v>
          </cell>
          <cell r="BF94">
            <v>1.6</v>
          </cell>
          <cell r="BG94">
            <v>97.1</v>
          </cell>
          <cell r="BH94">
            <v>0</v>
          </cell>
          <cell r="BI94">
            <v>0.9</v>
          </cell>
          <cell r="BJ94">
            <v>99.9</v>
          </cell>
          <cell r="BK94">
            <v>0.2</v>
          </cell>
          <cell r="BL94">
            <v>1.4</v>
          </cell>
          <cell r="BM94">
            <v>100</v>
          </cell>
          <cell r="BN94">
            <v>0.2</v>
          </cell>
          <cell r="BO94">
            <v>1.6</v>
          </cell>
          <cell r="BP94">
            <v>101.6</v>
          </cell>
          <cell r="BQ94">
            <v>0.1</v>
          </cell>
          <cell r="BR94">
            <v>3.6</v>
          </cell>
          <cell r="BS94">
            <v>100.5</v>
          </cell>
          <cell r="BT94">
            <v>0.1</v>
          </cell>
          <cell r="BU94">
            <v>0.3</v>
          </cell>
          <cell r="BV94">
            <v>99.9</v>
          </cell>
          <cell r="BW94">
            <v>0.4</v>
          </cell>
          <cell r="BX94">
            <v>1</v>
          </cell>
          <cell r="BY94">
            <v>100.2</v>
          </cell>
          <cell r="BZ94">
            <v>0.2</v>
          </cell>
          <cell r="CA94">
            <v>2.1</v>
          </cell>
          <cell r="CB94">
            <v>100</v>
          </cell>
          <cell r="CC94">
            <v>0.2</v>
          </cell>
          <cell r="CD94">
            <v>0.2</v>
          </cell>
        </row>
        <row r="95">
          <cell r="B95" t="str">
            <v>9年</v>
          </cell>
          <cell r="C95" t="str">
            <v>6月</v>
          </cell>
          <cell r="D95" t="str">
            <v>6</v>
          </cell>
          <cell r="E95">
            <v>101.1</v>
          </cell>
          <cell r="F95">
            <v>0</v>
          </cell>
          <cell r="G95">
            <v>1.8</v>
          </cell>
          <cell r="H95">
            <v>100.7</v>
          </cell>
          <cell r="I95">
            <v>-0.1</v>
          </cell>
          <cell r="J95">
            <v>1.6</v>
          </cell>
          <cell r="K95">
            <v>103</v>
          </cell>
          <cell r="L95">
            <v>0.1</v>
          </cell>
          <cell r="M95">
            <v>2.1</v>
          </cell>
          <cell r="N95">
            <v>102.2</v>
          </cell>
          <cell r="O95">
            <v>-0.2</v>
          </cell>
          <cell r="P95">
            <v>1.7</v>
          </cell>
          <cell r="Q95">
            <v>107.7</v>
          </cell>
          <cell r="R95">
            <v>0.6</v>
          </cell>
          <cell r="S95">
            <v>4.7</v>
          </cell>
          <cell r="T95">
            <v>110</v>
          </cell>
          <cell r="U95">
            <v>2.1</v>
          </cell>
          <cell r="V95">
            <v>5</v>
          </cell>
          <cell r="W95">
            <v>102.5</v>
          </cell>
          <cell r="X95">
            <v>-3.8</v>
          </cell>
          <cell r="Y95">
            <v>-3.6</v>
          </cell>
          <cell r="Z95">
            <v>115.2</v>
          </cell>
          <cell r="AA95">
            <v>9.1999999999999993</v>
          </cell>
          <cell r="AB95">
            <v>13.4</v>
          </cell>
          <cell r="AC95">
            <v>112.6</v>
          </cell>
          <cell r="AD95">
            <v>-1.3</v>
          </cell>
          <cell r="AE95">
            <v>3.9</v>
          </cell>
          <cell r="AF95">
            <v>102</v>
          </cell>
          <cell r="AG95">
            <v>-0.1</v>
          </cell>
          <cell r="AH95">
            <v>1.1000000000000001</v>
          </cell>
          <cell r="AI95">
            <v>100.3</v>
          </cell>
          <cell r="AJ95">
            <v>0.1</v>
          </cell>
          <cell r="AK95">
            <v>1.9</v>
          </cell>
          <cell r="AL95">
            <v>101.5</v>
          </cell>
          <cell r="AM95">
            <v>-0.3</v>
          </cell>
          <cell r="AN95">
            <v>1</v>
          </cell>
          <cell r="AO95">
            <v>102.8</v>
          </cell>
          <cell r="AP95">
            <v>-0.7</v>
          </cell>
          <cell r="AQ95">
            <v>2.4</v>
          </cell>
          <cell r="AR95">
            <v>105.3</v>
          </cell>
          <cell r="AS95">
            <v>-0.1</v>
          </cell>
          <cell r="AT95">
            <v>0.1</v>
          </cell>
          <cell r="AU95">
            <v>108</v>
          </cell>
          <cell r="AV95">
            <v>-0.3</v>
          </cell>
          <cell r="AW95">
            <v>-1.7</v>
          </cell>
          <cell r="AX95">
            <v>103.3</v>
          </cell>
          <cell r="AY95">
            <v>0.2</v>
          </cell>
          <cell r="AZ95">
            <v>4.9000000000000004</v>
          </cell>
          <cell r="BA95">
            <v>98.8</v>
          </cell>
          <cell r="BB95">
            <v>0.3</v>
          </cell>
          <cell r="BC95">
            <v>2.7</v>
          </cell>
          <cell r="BD95">
            <v>99.7</v>
          </cell>
          <cell r="BE95">
            <v>0</v>
          </cell>
          <cell r="BF95">
            <v>1.6</v>
          </cell>
          <cell r="BG95">
            <v>97.3</v>
          </cell>
          <cell r="BH95">
            <v>0.2</v>
          </cell>
          <cell r="BI95">
            <v>1.1000000000000001</v>
          </cell>
          <cell r="BJ95">
            <v>99.7</v>
          </cell>
          <cell r="BK95">
            <v>-0.2</v>
          </cell>
          <cell r="BL95">
            <v>1.2</v>
          </cell>
          <cell r="BM95">
            <v>100.1</v>
          </cell>
          <cell r="BN95">
            <v>0.1</v>
          </cell>
          <cell r="BO95">
            <v>1.7</v>
          </cell>
          <cell r="BP95">
            <v>101.8</v>
          </cell>
          <cell r="BQ95">
            <v>0.2</v>
          </cell>
          <cell r="BR95">
            <v>3.8</v>
          </cell>
          <cell r="BS95">
            <v>100.6</v>
          </cell>
          <cell r="BT95">
            <v>0.1</v>
          </cell>
          <cell r="BU95">
            <v>0.4</v>
          </cell>
          <cell r="BV95">
            <v>100.1</v>
          </cell>
          <cell r="BW95">
            <v>0.2</v>
          </cell>
          <cell r="BX95">
            <v>1.1000000000000001</v>
          </cell>
          <cell r="BY95">
            <v>100.1</v>
          </cell>
          <cell r="BZ95">
            <v>-0.1</v>
          </cell>
          <cell r="CA95">
            <v>2.1</v>
          </cell>
          <cell r="CB95">
            <v>100.2</v>
          </cell>
          <cell r="CC95">
            <v>0.2</v>
          </cell>
          <cell r="CD95">
            <v>0.4</v>
          </cell>
        </row>
        <row r="96">
          <cell r="B96" t="str">
            <v>9年</v>
          </cell>
          <cell r="C96" t="str">
            <v>7月</v>
          </cell>
          <cell r="D96" t="str">
            <v xml:space="preserve"> 7</v>
          </cell>
          <cell r="E96">
            <v>100.7</v>
          </cell>
          <cell r="F96">
            <v>-0.4</v>
          </cell>
          <cell r="G96">
            <v>1.4</v>
          </cell>
          <cell r="H96">
            <v>100.5</v>
          </cell>
          <cell r="I96">
            <v>-0.2</v>
          </cell>
          <cell r="J96">
            <v>1.6</v>
          </cell>
          <cell r="K96">
            <v>102.1</v>
          </cell>
          <cell r="L96">
            <v>-0.9</v>
          </cell>
          <cell r="M96">
            <v>1.2</v>
          </cell>
          <cell r="N96">
            <v>101.8</v>
          </cell>
          <cell r="O96">
            <v>-0.4</v>
          </cell>
          <cell r="P96">
            <v>1.6</v>
          </cell>
          <cell r="Q96">
            <v>104.5</v>
          </cell>
          <cell r="R96">
            <v>-3</v>
          </cell>
          <cell r="S96">
            <v>-0.2</v>
          </cell>
          <cell r="T96">
            <v>105.1</v>
          </cell>
          <cell r="U96">
            <v>-4.4000000000000004</v>
          </cell>
          <cell r="V96">
            <v>-2.2000000000000002</v>
          </cell>
          <cell r="W96">
            <v>100.6</v>
          </cell>
          <cell r="X96">
            <v>-1.9</v>
          </cell>
          <cell r="Y96">
            <v>-2.7</v>
          </cell>
          <cell r="Z96">
            <v>108.8</v>
          </cell>
          <cell r="AA96">
            <v>-5.5</v>
          </cell>
          <cell r="AB96">
            <v>-2.2999999999999998</v>
          </cell>
          <cell r="AC96">
            <v>105.6</v>
          </cell>
          <cell r="AD96">
            <v>-6.2</v>
          </cell>
          <cell r="AE96">
            <v>-1.2</v>
          </cell>
          <cell r="AF96">
            <v>101.3</v>
          </cell>
          <cell r="AG96">
            <v>-0.7</v>
          </cell>
          <cell r="AH96">
            <v>0.9</v>
          </cell>
          <cell r="AI96">
            <v>100.3</v>
          </cell>
          <cell r="AJ96">
            <v>0</v>
          </cell>
          <cell r="AK96">
            <v>1.8</v>
          </cell>
          <cell r="AL96">
            <v>98.6</v>
          </cell>
          <cell r="AM96">
            <v>-2.8</v>
          </cell>
          <cell r="AN96">
            <v>0.5</v>
          </cell>
          <cell r="AO96">
            <v>102.3</v>
          </cell>
          <cell r="AP96">
            <v>-0.5</v>
          </cell>
          <cell r="AQ96">
            <v>1.9</v>
          </cell>
          <cell r="AR96">
            <v>105.2</v>
          </cell>
          <cell r="AS96">
            <v>-0.1</v>
          </cell>
          <cell r="AT96">
            <v>0.3</v>
          </cell>
          <cell r="AU96">
            <v>107.8</v>
          </cell>
          <cell r="AV96">
            <v>-0.2</v>
          </cell>
          <cell r="AW96">
            <v>-1.5</v>
          </cell>
          <cell r="AX96">
            <v>104.2</v>
          </cell>
          <cell r="AY96">
            <v>0.9</v>
          </cell>
          <cell r="AZ96">
            <v>4.5</v>
          </cell>
          <cell r="BA96">
            <v>98.8</v>
          </cell>
          <cell r="BB96">
            <v>0</v>
          </cell>
          <cell r="BC96">
            <v>2.8</v>
          </cell>
          <cell r="BD96">
            <v>99.7</v>
          </cell>
          <cell r="BE96">
            <v>0</v>
          </cell>
          <cell r="BF96">
            <v>1.6</v>
          </cell>
          <cell r="BG96">
            <v>97.3</v>
          </cell>
          <cell r="BH96">
            <v>0</v>
          </cell>
          <cell r="BI96">
            <v>1</v>
          </cell>
          <cell r="BJ96">
            <v>99.8</v>
          </cell>
          <cell r="BK96">
            <v>0.1</v>
          </cell>
          <cell r="BL96">
            <v>1.1000000000000001</v>
          </cell>
          <cell r="BM96">
            <v>100</v>
          </cell>
          <cell r="BN96">
            <v>-0.1</v>
          </cell>
          <cell r="BO96">
            <v>1.7</v>
          </cell>
          <cell r="BP96">
            <v>101.9</v>
          </cell>
          <cell r="BQ96">
            <v>0.1</v>
          </cell>
          <cell r="BR96">
            <v>3.9</v>
          </cell>
          <cell r="BS96">
            <v>100.6</v>
          </cell>
          <cell r="BT96">
            <v>0</v>
          </cell>
          <cell r="BU96">
            <v>0.5</v>
          </cell>
          <cell r="BV96">
            <v>100.1</v>
          </cell>
          <cell r="BW96">
            <v>0</v>
          </cell>
          <cell r="BX96">
            <v>1.2</v>
          </cell>
          <cell r="BY96">
            <v>99.8</v>
          </cell>
          <cell r="BZ96">
            <v>-0.3</v>
          </cell>
          <cell r="CA96">
            <v>1.9</v>
          </cell>
          <cell r="CB96">
            <v>100.5</v>
          </cell>
          <cell r="CC96">
            <v>0.3</v>
          </cell>
          <cell r="CD96">
            <v>0.3</v>
          </cell>
        </row>
        <row r="97">
          <cell r="B97" t="str">
            <v>9年</v>
          </cell>
          <cell r="C97" t="str">
            <v>8月</v>
          </cell>
          <cell r="D97" t="str">
            <v xml:space="preserve">   8</v>
          </cell>
          <cell r="E97">
            <v>100.7</v>
          </cell>
          <cell r="F97">
            <v>0</v>
          </cell>
          <cell r="G97">
            <v>1.6</v>
          </cell>
          <cell r="H97">
            <v>100.5</v>
          </cell>
          <cell r="I97">
            <v>0</v>
          </cell>
          <cell r="J97">
            <v>1.8</v>
          </cell>
          <cell r="K97">
            <v>101.9</v>
          </cell>
          <cell r="L97">
            <v>-0.2</v>
          </cell>
          <cell r="M97">
            <v>1.7</v>
          </cell>
          <cell r="N97">
            <v>101.4</v>
          </cell>
          <cell r="O97">
            <v>-0.4</v>
          </cell>
          <cell r="P97">
            <v>1.9</v>
          </cell>
          <cell r="Q97">
            <v>105.7</v>
          </cell>
          <cell r="R97">
            <v>1.2</v>
          </cell>
          <cell r="S97">
            <v>1.7</v>
          </cell>
          <cell r="T97">
            <v>106.9</v>
          </cell>
          <cell r="U97">
            <v>1.7</v>
          </cell>
          <cell r="V97">
            <v>0.2</v>
          </cell>
          <cell r="W97">
            <v>109</v>
          </cell>
          <cell r="X97">
            <v>8.4</v>
          </cell>
          <cell r="Y97">
            <v>3.2</v>
          </cell>
          <cell r="Z97">
            <v>108.1</v>
          </cell>
          <cell r="AA97">
            <v>-0.7</v>
          </cell>
          <cell r="AB97">
            <v>1.5</v>
          </cell>
          <cell r="AC97">
            <v>101.4</v>
          </cell>
          <cell r="AD97">
            <v>-4</v>
          </cell>
          <cell r="AE97">
            <v>-6.8</v>
          </cell>
          <cell r="AF97">
            <v>100.8</v>
          </cell>
          <cell r="AG97">
            <v>-0.5</v>
          </cell>
          <cell r="AH97">
            <v>1.3</v>
          </cell>
          <cell r="AI97">
            <v>100.5</v>
          </cell>
          <cell r="AJ97">
            <v>0.2</v>
          </cell>
          <cell r="AK97">
            <v>2.2999999999999998</v>
          </cell>
          <cell r="AL97">
            <v>96.2</v>
          </cell>
          <cell r="AM97">
            <v>-2.5</v>
          </cell>
          <cell r="AN97">
            <v>0.8</v>
          </cell>
          <cell r="AO97">
            <v>102</v>
          </cell>
          <cell r="AP97">
            <v>-0.3</v>
          </cell>
          <cell r="AQ97">
            <v>1.5</v>
          </cell>
          <cell r="AR97">
            <v>104.9</v>
          </cell>
          <cell r="AS97">
            <v>-0.3</v>
          </cell>
          <cell r="AT97">
            <v>0.4</v>
          </cell>
          <cell r="AU97">
            <v>107.3</v>
          </cell>
          <cell r="AV97">
            <v>-0.4</v>
          </cell>
          <cell r="AW97">
            <v>-1.4</v>
          </cell>
          <cell r="AX97">
            <v>104.2</v>
          </cell>
          <cell r="AY97">
            <v>0</v>
          </cell>
          <cell r="AZ97">
            <v>4.5</v>
          </cell>
          <cell r="BA97">
            <v>99.2</v>
          </cell>
          <cell r="BB97">
            <v>0.5</v>
          </cell>
          <cell r="BC97">
            <v>3.1</v>
          </cell>
          <cell r="BD97">
            <v>99.8</v>
          </cell>
          <cell r="BE97">
            <v>0.1</v>
          </cell>
          <cell r="BF97">
            <v>1.6</v>
          </cell>
          <cell r="BG97">
            <v>97.5</v>
          </cell>
          <cell r="BH97">
            <v>0.2</v>
          </cell>
          <cell r="BI97">
            <v>1.1000000000000001</v>
          </cell>
          <cell r="BJ97">
            <v>100.2</v>
          </cell>
          <cell r="BK97">
            <v>0.4</v>
          </cell>
          <cell r="BL97">
            <v>1.3</v>
          </cell>
          <cell r="BM97">
            <v>100.1</v>
          </cell>
          <cell r="BN97">
            <v>0.1</v>
          </cell>
          <cell r="BO97">
            <v>1.6</v>
          </cell>
          <cell r="BP97">
            <v>101.9</v>
          </cell>
          <cell r="BQ97">
            <v>0</v>
          </cell>
          <cell r="BR97">
            <v>3.9</v>
          </cell>
          <cell r="BS97">
            <v>100.6</v>
          </cell>
          <cell r="BT97">
            <v>0</v>
          </cell>
          <cell r="BU97">
            <v>0.4</v>
          </cell>
          <cell r="BV97">
            <v>100.1</v>
          </cell>
          <cell r="BW97">
            <v>0</v>
          </cell>
          <cell r="BX97">
            <v>1</v>
          </cell>
          <cell r="BY97">
            <v>100.1</v>
          </cell>
          <cell r="BZ97">
            <v>0.3</v>
          </cell>
          <cell r="CA97">
            <v>1.9</v>
          </cell>
          <cell r="CB97">
            <v>100.6</v>
          </cell>
          <cell r="CC97">
            <v>0.1</v>
          </cell>
          <cell r="CD97">
            <v>0.3</v>
          </cell>
        </row>
        <row r="98">
          <cell r="B98" t="str">
            <v>9年</v>
          </cell>
          <cell r="C98" t="str">
            <v>9月</v>
          </cell>
          <cell r="D98" t="str">
            <v xml:space="preserve">   9</v>
          </cell>
          <cell r="E98">
            <v>101.5</v>
          </cell>
          <cell r="F98">
            <v>0.8</v>
          </cell>
          <cell r="G98">
            <v>2.2000000000000002</v>
          </cell>
          <cell r="H98">
            <v>101.3</v>
          </cell>
          <cell r="I98">
            <v>0.8</v>
          </cell>
          <cell r="J98">
            <v>2.2999999999999998</v>
          </cell>
          <cell r="K98">
            <v>102.9</v>
          </cell>
          <cell r="L98">
            <v>1</v>
          </cell>
          <cell r="M98">
            <v>2.1</v>
          </cell>
          <cell r="N98">
            <v>102.6</v>
          </cell>
          <cell r="O98">
            <v>1.2</v>
          </cell>
          <cell r="P98">
            <v>2.2999999999999998</v>
          </cell>
          <cell r="Q98">
            <v>105.9</v>
          </cell>
          <cell r="R98">
            <v>0.2</v>
          </cell>
          <cell r="S98">
            <v>2.6</v>
          </cell>
          <cell r="T98">
            <v>106.4</v>
          </cell>
          <cell r="U98">
            <v>-0.5</v>
          </cell>
          <cell r="V98">
            <v>1.4</v>
          </cell>
          <cell r="W98">
            <v>100.4</v>
          </cell>
          <cell r="X98">
            <v>-7.9</v>
          </cell>
          <cell r="Y98">
            <v>-4.7</v>
          </cell>
          <cell r="Z98">
            <v>112.8</v>
          </cell>
          <cell r="AA98">
            <v>4.3</v>
          </cell>
          <cell r="AB98">
            <v>6.9</v>
          </cell>
          <cell r="AC98">
            <v>104.3</v>
          </cell>
          <cell r="AD98">
            <v>2.9</v>
          </cell>
          <cell r="AE98">
            <v>1.3</v>
          </cell>
          <cell r="AF98">
            <v>102.2</v>
          </cell>
          <cell r="AG98">
            <v>1.4</v>
          </cell>
          <cell r="AH98">
            <v>1.7</v>
          </cell>
          <cell r="AI98">
            <v>100.5</v>
          </cell>
          <cell r="AJ98">
            <v>0</v>
          </cell>
          <cell r="AK98">
            <v>1.8</v>
          </cell>
          <cell r="AL98">
            <v>103.5</v>
          </cell>
          <cell r="AM98">
            <v>7.6</v>
          </cell>
          <cell r="AN98">
            <v>4.2</v>
          </cell>
          <cell r="AO98">
            <v>101.6</v>
          </cell>
          <cell r="AP98">
            <v>-0.4</v>
          </cell>
          <cell r="AQ98">
            <v>1.2</v>
          </cell>
          <cell r="AR98">
            <v>104.6</v>
          </cell>
          <cell r="AS98">
            <v>-0.3</v>
          </cell>
          <cell r="AT98">
            <v>0.2</v>
          </cell>
          <cell r="AU98">
            <v>106.6</v>
          </cell>
          <cell r="AV98">
            <v>-0.6</v>
          </cell>
          <cell r="AW98">
            <v>-1.7</v>
          </cell>
          <cell r="AX98">
            <v>104.2</v>
          </cell>
          <cell r="AY98">
            <v>0</v>
          </cell>
          <cell r="AZ98">
            <v>4.5</v>
          </cell>
          <cell r="BA98">
            <v>99</v>
          </cell>
          <cell r="BB98">
            <v>-0.3</v>
          </cell>
          <cell r="BC98">
            <v>3.1</v>
          </cell>
          <cell r="BD98">
            <v>100.4</v>
          </cell>
          <cell r="BE98">
            <v>0.6</v>
          </cell>
          <cell r="BF98">
            <v>2.2999999999999998</v>
          </cell>
          <cell r="BG98">
            <v>100.9</v>
          </cell>
          <cell r="BH98">
            <v>3.6</v>
          </cell>
          <cell r="BI98">
            <v>4.9000000000000004</v>
          </cell>
          <cell r="BJ98">
            <v>99.7</v>
          </cell>
          <cell r="BK98">
            <v>-0.5</v>
          </cell>
          <cell r="BL98">
            <v>1.3</v>
          </cell>
          <cell r="BM98">
            <v>100</v>
          </cell>
          <cell r="BN98">
            <v>-0.1</v>
          </cell>
          <cell r="BO98">
            <v>1.6</v>
          </cell>
          <cell r="BP98">
            <v>101.3</v>
          </cell>
          <cell r="BQ98">
            <v>-0.6</v>
          </cell>
          <cell r="BR98">
            <v>3.3</v>
          </cell>
          <cell r="BS98">
            <v>100.4</v>
          </cell>
          <cell r="BT98">
            <v>-0.2</v>
          </cell>
          <cell r="BU98">
            <v>0.2</v>
          </cell>
          <cell r="BV98">
            <v>100.1</v>
          </cell>
          <cell r="BW98">
            <v>0</v>
          </cell>
          <cell r="BX98">
            <v>1</v>
          </cell>
          <cell r="BY98">
            <v>100</v>
          </cell>
          <cell r="BZ98">
            <v>-0.1</v>
          </cell>
          <cell r="CA98">
            <v>2.1</v>
          </cell>
          <cell r="CB98">
            <v>103.2</v>
          </cell>
          <cell r="CC98">
            <v>2.6</v>
          </cell>
          <cell r="CD98">
            <v>4.8</v>
          </cell>
        </row>
        <row r="99">
          <cell r="B99" t="str">
            <v>9年</v>
          </cell>
          <cell r="C99" t="str">
            <v>10月</v>
          </cell>
          <cell r="D99" t="str">
            <v xml:space="preserve">  10</v>
          </cell>
          <cell r="E99">
            <v>101.8</v>
          </cell>
          <cell r="F99">
            <v>0.3</v>
          </cell>
          <cell r="G99">
            <v>2.4</v>
          </cell>
          <cell r="H99">
            <v>101.3</v>
          </cell>
          <cell r="I99">
            <v>0</v>
          </cell>
          <cell r="J99">
            <v>2.2000000000000002</v>
          </cell>
          <cell r="K99">
            <v>103.4</v>
          </cell>
          <cell r="L99">
            <v>0.4</v>
          </cell>
          <cell r="M99">
            <v>2.2999999999999998</v>
          </cell>
          <cell r="N99">
            <v>102.4</v>
          </cell>
          <cell r="O99">
            <v>-0.2</v>
          </cell>
          <cell r="P99">
            <v>2</v>
          </cell>
          <cell r="Q99">
            <v>108.9</v>
          </cell>
          <cell r="R99">
            <v>2.8</v>
          </cell>
          <cell r="S99">
            <v>4</v>
          </cell>
          <cell r="T99">
            <v>111.4</v>
          </cell>
          <cell r="U99">
            <v>4.8</v>
          </cell>
          <cell r="V99">
            <v>4.4000000000000004</v>
          </cell>
          <cell r="W99">
            <v>101.3</v>
          </cell>
          <cell r="X99">
            <v>0.9</v>
          </cell>
          <cell r="Y99">
            <v>-3.8</v>
          </cell>
          <cell r="Z99">
            <v>122.4</v>
          </cell>
          <cell r="AA99">
            <v>8.5</v>
          </cell>
          <cell r="AB99">
            <v>18.899999999999999</v>
          </cell>
          <cell r="AC99">
            <v>108</v>
          </cell>
          <cell r="AD99">
            <v>3.5</v>
          </cell>
          <cell r="AE99">
            <v>-7.5</v>
          </cell>
          <cell r="AF99">
            <v>102.1</v>
          </cell>
          <cell r="AG99">
            <v>-0.1</v>
          </cell>
          <cell r="AH99">
            <v>1.6</v>
          </cell>
          <cell r="AI99">
            <v>100.2</v>
          </cell>
          <cell r="AJ99">
            <v>-0.3</v>
          </cell>
          <cell r="AK99">
            <v>1.5</v>
          </cell>
          <cell r="AL99">
            <v>103.9</v>
          </cell>
          <cell r="AM99">
            <v>0.4</v>
          </cell>
          <cell r="AN99">
            <v>4.5</v>
          </cell>
          <cell r="AO99">
            <v>100.9</v>
          </cell>
          <cell r="AP99">
            <v>-0.7</v>
          </cell>
          <cell r="AQ99">
            <v>0.9</v>
          </cell>
          <cell r="AR99">
            <v>104.5</v>
          </cell>
          <cell r="AS99">
            <v>-0.1</v>
          </cell>
          <cell r="AT99">
            <v>0.3</v>
          </cell>
          <cell r="AU99">
            <v>106.4</v>
          </cell>
          <cell r="AV99">
            <v>-0.2</v>
          </cell>
          <cell r="AW99">
            <v>-1.6</v>
          </cell>
          <cell r="AX99">
            <v>103.8</v>
          </cell>
          <cell r="AY99">
            <v>-0.4</v>
          </cell>
          <cell r="AZ99">
            <v>3.7</v>
          </cell>
          <cell r="BA99">
            <v>99</v>
          </cell>
          <cell r="BB99">
            <v>0.1</v>
          </cell>
          <cell r="BC99">
            <v>3.2</v>
          </cell>
          <cell r="BD99">
            <v>100.6</v>
          </cell>
          <cell r="BE99">
            <v>0.2</v>
          </cell>
          <cell r="BF99">
            <v>2.5</v>
          </cell>
          <cell r="BG99">
            <v>101</v>
          </cell>
          <cell r="BH99">
            <v>0.1</v>
          </cell>
          <cell r="BI99">
            <v>4.9000000000000004</v>
          </cell>
          <cell r="BJ99">
            <v>99.8</v>
          </cell>
          <cell r="BK99">
            <v>0.1</v>
          </cell>
          <cell r="BL99">
            <v>1.3</v>
          </cell>
          <cell r="BM99">
            <v>100.2</v>
          </cell>
          <cell r="BN99">
            <v>0.2</v>
          </cell>
          <cell r="BO99">
            <v>1.8</v>
          </cell>
          <cell r="BP99">
            <v>102.1</v>
          </cell>
          <cell r="BQ99">
            <v>0.8</v>
          </cell>
          <cell r="BR99">
            <v>4.0999999999999996</v>
          </cell>
          <cell r="BS99">
            <v>100.4</v>
          </cell>
          <cell r="BT99">
            <v>0</v>
          </cell>
          <cell r="BU99">
            <v>0.2</v>
          </cell>
          <cell r="BV99">
            <v>100.1</v>
          </cell>
          <cell r="BW99">
            <v>0</v>
          </cell>
          <cell r="BX99">
            <v>1</v>
          </cell>
          <cell r="BY99">
            <v>100.2</v>
          </cell>
          <cell r="BZ99">
            <v>0.2</v>
          </cell>
          <cell r="CA99">
            <v>2.2999999999999998</v>
          </cell>
          <cell r="CB99">
            <v>103.1</v>
          </cell>
          <cell r="CC99">
            <v>-0.1</v>
          </cell>
          <cell r="CD99">
            <v>4.5999999999999996</v>
          </cell>
        </row>
        <row r="100">
          <cell r="B100" t="str">
            <v>9年</v>
          </cell>
          <cell r="C100" t="str">
            <v>11月</v>
          </cell>
          <cell r="D100" t="str">
            <v xml:space="preserve">  11</v>
          </cell>
          <cell r="E100">
            <v>101.1</v>
          </cell>
          <cell r="F100">
            <v>-0.7</v>
          </cell>
          <cell r="G100">
            <v>2</v>
          </cell>
          <cell r="H100">
            <v>101.3</v>
          </cell>
          <cell r="I100">
            <v>0</v>
          </cell>
          <cell r="J100">
            <v>2.2000000000000002</v>
          </cell>
          <cell r="K100">
            <v>101.8</v>
          </cell>
          <cell r="L100">
            <v>-1.5</v>
          </cell>
          <cell r="M100">
            <v>1.5</v>
          </cell>
          <cell r="N100">
            <v>102.3</v>
          </cell>
          <cell r="O100">
            <v>-0.1</v>
          </cell>
          <cell r="P100">
            <v>1.9</v>
          </cell>
          <cell r="Q100">
            <v>99.5</v>
          </cell>
          <cell r="R100">
            <v>-8.6</v>
          </cell>
          <cell r="S100">
            <v>-0.5</v>
          </cell>
          <cell r="T100">
            <v>96.7</v>
          </cell>
          <cell r="U100">
            <v>-13.2</v>
          </cell>
          <cell r="V100">
            <v>-2.1</v>
          </cell>
          <cell r="W100">
            <v>101.8</v>
          </cell>
          <cell r="X100">
            <v>0.5</v>
          </cell>
          <cell r="Y100">
            <v>-0.6</v>
          </cell>
          <cell r="Z100">
            <v>95.9</v>
          </cell>
          <cell r="AA100">
            <v>-21.7</v>
          </cell>
          <cell r="AB100">
            <v>1.4</v>
          </cell>
          <cell r="AC100">
            <v>89.8</v>
          </cell>
          <cell r="AD100">
            <v>-16.8</v>
          </cell>
          <cell r="AE100">
            <v>-11.5</v>
          </cell>
          <cell r="AF100">
            <v>102.1</v>
          </cell>
          <cell r="AG100">
            <v>0</v>
          </cell>
          <cell r="AH100">
            <v>1.6</v>
          </cell>
          <cell r="AI100">
            <v>100.4</v>
          </cell>
          <cell r="AJ100">
            <v>0.2</v>
          </cell>
          <cell r="AK100">
            <v>1.9</v>
          </cell>
          <cell r="AL100">
            <v>104.2</v>
          </cell>
          <cell r="AM100">
            <v>0.3</v>
          </cell>
          <cell r="AN100">
            <v>4</v>
          </cell>
          <cell r="AO100">
            <v>100.5</v>
          </cell>
          <cell r="AP100">
            <v>-0.4</v>
          </cell>
          <cell r="AQ100">
            <v>-0.3</v>
          </cell>
          <cell r="AR100">
            <v>104.3</v>
          </cell>
          <cell r="AS100">
            <v>-0.2</v>
          </cell>
          <cell r="AT100">
            <v>0.1</v>
          </cell>
          <cell r="AU100">
            <v>106.2</v>
          </cell>
          <cell r="AV100">
            <v>-0.2</v>
          </cell>
          <cell r="AW100">
            <v>-2</v>
          </cell>
          <cell r="AX100">
            <v>103.8</v>
          </cell>
          <cell r="AY100">
            <v>0</v>
          </cell>
          <cell r="AZ100">
            <v>3.7</v>
          </cell>
          <cell r="BA100">
            <v>99.2</v>
          </cell>
          <cell r="BB100">
            <v>0.2</v>
          </cell>
          <cell r="BC100">
            <v>3.2</v>
          </cell>
          <cell r="BD100">
            <v>100.5</v>
          </cell>
          <cell r="BE100">
            <v>-0.1</v>
          </cell>
          <cell r="BF100">
            <v>2.2999999999999998</v>
          </cell>
          <cell r="BG100">
            <v>100.9</v>
          </cell>
          <cell r="BH100">
            <v>-0.1</v>
          </cell>
          <cell r="BI100">
            <v>4.9000000000000004</v>
          </cell>
          <cell r="BJ100">
            <v>99.7</v>
          </cell>
          <cell r="BK100">
            <v>-0.1</v>
          </cell>
          <cell r="BL100">
            <v>1.3</v>
          </cell>
          <cell r="BM100">
            <v>100.1</v>
          </cell>
          <cell r="BN100">
            <v>-0.1</v>
          </cell>
          <cell r="BO100">
            <v>1.6</v>
          </cell>
          <cell r="BP100">
            <v>102.2</v>
          </cell>
          <cell r="BQ100">
            <v>0.1</v>
          </cell>
          <cell r="BR100">
            <v>3.8</v>
          </cell>
          <cell r="BS100">
            <v>100.4</v>
          </cell>
          <cell r="BT100">
            <v>0</v>
          </cell>
          <cell r="BU100">
            <v>0.2</v>
          </cell>
          <cell r="BV100">
            <v>100</v>
          </cell>
          <cell r="BW100">
            <v>-0.1</v>
          </cell>
          <cell r="BX100">
            <v>0.8</v>
          </cell>
          <cell r="BY100">
            <v>100</v>
          </cell>
          <cell r="BZ100">
            <v>-0.2</v>
          </cell>
          <cell r="CA100">
            <v>1.9</v>
          </cell>
          <cell r="CB100">
            <v>103.1</v>
          </cell>
          <cell r="CC100">
            <v>0</v>
          </cell>
          <cell r="CD100">
            <v>4.5999999999999996</v>
          </cell>
        </row>
        <row r="101">
          <cell r="B101" t="str">
            <v>9年</v>
          </cell>
          <cell r="C101" t="str">
            <v>12月</v>
          </cell>
          <cell r="D101" t="str">
            <v xml:space="preserve">  12</v>
          </cell>
          <cell r="E101">
            <v>101</v>
          </cell>
          <cell r="F101">
            <v>-0.1</v>
          </cell>
          <cell r="G101">
            <v>1.8</v>
          </cell>
          <cell r="H101">
            <v>101.2</v>
          </cell>
          <cell r="I101">
            <v>-0.1</v>
          </cell>
          <cell r="J101">
            <v>2.2000000000000002</v>
          </cell>
          <cell r="K101">
            <v>101.8</v>
          </cell>
          <cell r="L101">
            <v>0</v>
          </cell>
          <cell r="M101">
            <v>0.9</v>
          </cell>
          <cell r="N101">
            <v>102.4</v>
          </cell>
          <cell r="O101">
            <v>0.1</v>
          </cell>
          <cell r="P101">
            <v>1.8</v>
          </cell>
          <cell r="Q101">
            <v>99.9</v>
          </cell>
          <cell r="R101">
            <v>0.4</v>
          </cell>
          <cell r="S101">
            <v>-4</v>
          </cell>
          <cell r="T101">
            <v>96.6</v>
          </cell>
          <cell r="U101">
            <v>-0.1</v>
          </cell>
          <cell r="V101">
            <v>-6.9</v>
          </cell>
          <cell r="W101">
            <v>104.8</v>
          </cell>
          <cell r="X101">
            <v>2.9</v>
          </cell>
          <cell r="Y101">
            <v>0.3</v>
          </cell>
          <cell r="Z101">
            <v>96</v>
          </cell>
          <cell r="AA101">
            <v>0.1</v>
          </cell>
          <cell r="AB101">
            <v>-3.5</v>
          </cell>
          <cell r="AC101">
            <v>84.1</v>
          </cell>
          <cell r="AD101">
            <v>-6.3</v>
          </cell>
          <cell r="AE101">
            <v>-24.4</v>
          </cell>
          <cell r="AF101">
            <v>102.1</v>
          </cell>
          <cell r="AG101">
            <v>0</v>
          </cell>
          <cell r="AH101">
            <v>1.6</v>
          </cell>
          <cell r="AI101">
            <v>100.3</v>
          </cell>
          <cell r="AJ101">
            <v>-0.1</v>
          </cell>
          <cell r="AK101">
            <v>2</v>
          </cell>
          <cell r="AL101">
            <v>104.2</v>
          </cell>
          <cell r="AM101">
            <v>0</v>
          </cell>
          <cell r="AN101">
            <v>4.0999999999999996</v>
          </cell>
          <cell r="AO101">
            <v>100.3</v>
          </cell>
          <cell r="AP101">
            <v>-0.2</v>
          </cell>
          <cell r="AQ101">
            <v>-1</v>
          </cell>
          <cell r="AR101">
            <v>104.2</v>
          </cell>
          <cell r="AS101">
            <v>-0.1</v>
          </cell>
          <cell r="AT101">
            <v>0.1</v>
          </cell>
          <cell r="AU101">
            <v>106</v>
          </cell>
          <cell r="AV101">
            <v>-0.2</v>
          </cell>
          <cell r="AW101">
            <v>-1.9</v>
          </cell>
          <cell r="AX101">
            <v>103.8</v>
          </cell>
          <cell r="AY101">
            <v>0</v>
          </cell>
          <cell r="AZ101">
            <v>3.7</v>
          </cell>
          <cell r="BA101">
            <v>99</v>
          </cell>
          <cell r="BB101">
            <v>-0.2</v>
          </cell>
          <cell r="BC101">
            <v>3.1</v>
          </cell>
          <cell r="BD101">
            <v>100.4</v>
          </cell>
          <cell r="BE101">
            <v>-0.1</v>
          </cell>
          <cell r="BF101">
            <v>2.5</v>
          </cell>
          <cell r="BG101">
            <v>100.8</v>
          </cell>
          <cell r="BH101">
            <v>-0.1</v>
          </cell>
          <cell r="BI101">
            <v>5.0999999999999996</v>
          </cell>
          <cell r="BJ101">
            <v>99.5</v>
          </cell>
          <cell r="BK101">
            <v>-0.2</v>
          </cell>
          <cell r="BL101">
            <v>1.7</v>
          </cell>
          <cell r="BM101">
            <v>100</v>
          </cell>
          <cell r="BN101">
            <v>-0.1</v>
          </cell>
          <cell r="BO101">
            <v>1.7</v>
          </cell>
          <cell r="BP101">
            <v>101.4</v>
          </cell>
          <cell r="BQ101">
            <v>-0.8</v>
          </cell>
          <cell r="BR101">
            <v>3.9</v>
          </cell>
          <cell r="BS101">
            <v>100.5</v>
          </cell>
          <cell r="BT101">
            <v>0.1</v>
          </cell>
          <cell r="BU101">
            <v>0.2</v>
          </cell>
          <cell r="BV101">
            <v>100.3</v>
          </cell>
          <cell r="BW101">
            <v>0.3</v>
          </cell>
          <cell r="BX101">
            <v>1.1000000000000001</v>
          </cell>
          <cell r="BY101">
            <v>99.7</v>
          </cell>
          <cell r="BZ101">
            <v>-0.3</v>
          </cell>
          <cell r="CA101">
            <v>2</v>
          </cell>
          <cell r="CB101">
            <v>103</v>
          </cell>
          <cell r="CC101">
            <v>-0.1</v>
          </cell>
          <cell r="CD101">
            <v>4.7</v>
          </cell>
        </row>
        <row r="102">
          <cell r="B102" t="str">
            <v>10年</v>
          </cell>
          <cell r="C102" t="str">
            <v>1月</v>
          </cell>
          <cell r="D102" t="str">
            <v>10/ 1</v>
          </cell>
          <cell r="E102">
            <v>101.1</v>
          </cell>
          <cell r="F102">
            <v>0.1</v>
          </cell>
          <cell r="G102">
            <v>2</v>
          </cell>
          <cell r="H102">
            <v>100.7</v>
          </cell>
          <cell r="I102">
            <v>-0.5</v>
          </cell>
          <cell r="J102">
            <v>1.9</v>
          </cell>
          <cell r="K102">
            <v>102.1</v>
          </cell>
          <cell r="L102">
            <v>0.3</v>
          </cell>
          <cell r="M102">
            <v>1.8</v>
          </cell>
          <cell r="N102">
            <v>101.1</v>
          </cell>
          <cell r="O102">
            <v>-1.3</v>
          </cell>
          <cell r="P102">
            <v>1.4</v>
          </cell>
          <cell r="Q102">
            <v>107.8</v>
          </cell>
          <cell r="R102">
            <v>7.9</v>
          </cell>
          <cell r="S102">
            <v>2.6</v>
          </cell>
          <cell r="T102">
            <v>110.8</v>
          </cell>
          <cell r="U102">
            <v>14.7</v>
          </cell>
          <cell r="V102">
            <v>4.5999999999999996</v>
          </cell>
          <cell r="W102">
            <v>109.2</v>
          </cell>
          <cell r="X102">
            <v>4.3</v>
          </cell>
          <cell r="Y102">
            <v>3.8</v>
          </cell>
          <cell r="Z102">
            <v>118.5</v>
          </cell>
          <cell r="AA102">
            <v>23.5</v>
          </cell>
          <cell r="AB102">
            <v>18.7</v>
          </cell>
          <cell r="AC102">
            <v>99</v>
          </cell>
          <cell r="AD102">
            <v>17.8</v>
          </cell>
          <cell r="AE102">
            <v>-16.7</v>
          </cell>
          <cell r="AF102">
            <v>100.7</v>
          </cell>
          <cell r="AG102">
            <v>-1.4</v>
          </cell>
          <cell r="AH102">
            <v>1.4</v>
          </cell>
          <cell r="AI102">
            <v>100.2</v>
          </cell>
          <cell r="AJ102">
            <v>-0.1</v>
          </cell>
          <cell r="AK102">
            <v>1.7</v>
          </cell>
          <cell r="AL102">
            <v>98</v>
          </cell>
          <cell r="AM102">
            <v>-5.9</v>
          </cell>
          <cell r="AN102">
            <v>3.7</v>
          </cell>
          <cell r="AO102">
            <v>100</v>
          </cell>
          <cell r="AP102">
            <v>-0.3</v>
          </cell>
          <cell r="AQ102">
            <v>-1.8</v>
          </cell>
          <cell r="AR102">
            <v>104</v>
          </cell>
          <cell r="AS102">
            <v>-0.2</v>
          </cell>
          <cell r="AT102">
            <v>0.3</v>
          </cell>
          <cell r="AU102">
            <v>106</v>
          </cell>
          <cell r="AV102">
            <v>0</v>
          </cell>
          <cell r="AW102">
            <v>-1.3</v>
          </cell>
          <cell r="AX102">
            <v>102.9</v>
          </cell>
          <cell r="AY102">
            <v>-0.9</v>
          </cell>
          <cell r="AZ102">
            <v>2.6</v>
          </cell>
          <cell r="BA102">
            <v>99.3</v>
          </cell>
          <cell r="BB102">
            <v>0.3</v>
          </cell>
          <cell r="BC102">
            <v>2.8</v>
          </cell>
          <cell r="BD102">
            <v>100.4</v>
          </cell>
          <cell r="BE102">
            <v>0</v>
          </cell>
          <cell r="BF102">
            <v>2.2000000000000002</v>
          </cell>
          <cell r="BG102">
            <v>100.8</v>
          </cell>
          <cell r="BH102">
            <v>-0.1</v>
          </cell>
          <cell r="BI102">
            <v>5</v>
          </cell>
          <cell r="BJ102">
            <v>99.4</v>
          </cell>
          <cell r="BK102">
            <v>-0.1</v>
          </cell>
          <cell r="BL102">
            <v>1.5</v>
          </cell>
          <cell r="BM102">
            <v>100</v>
          </cell>
          <cell r="BN102">
            <v>0</v>
          </cell>
          <cell r="BO102">
            <v>1.4</v>
          </cell>
          <cell r="BP102">
            <v>101.5</v>
          </cell>
          <cell r="BQ102">
            <v>0.1</v>
          </cell>
          <cell r="BR102">
            <v>2.8</v>
          </cell>
          <cell r="BS102">
            <v>100.4</v>
          </cell>
          <cell r="BT102">
            <v>-0.1</v>
          </cell>
          <cell r="BU102">
            <v>0</v>
          </cell>
          <cell r="BV102">
            <v>100.3</v>
          </cell>
          <cell r="BW102">
            <v>0</v>
          </cell>
          <cell r="BX102">
            <v>0.7</v>
          </cell>
          <cell r="BY102">
            <v>99.6</v>
          </cell>
          <cell r="BZ102">
            <v>-0.1</v>
          </cell>
          <cell r="CA102">
            <v>1.9</v>
          </cell>
          <cell r="CB102">
            <v>102.7</v>
          </cell>
          <cell r="CC102">
            <v>-0.3</v>
          </cell>
          <cell r="CD102">
            <v>4.4000000000000004</v>
          </cell>
        </row>
        <row r="103">
          <cell r="B103" t="str">
            <v>10年</v>
          </cell>
          <cell r="C103" t="str">
            <v>2月</v>
          </cell>
          <cell r="D103" t="str">
            <v xml:space="preserve">   2</v>
          </cell>
          <cell r="E103">
            <v>101</v>
          </cell>
          <cell r="F103">
            <v>-0.1</v>
          </cell>
          <cell r="G103">
            <v>2</v>
          </cell>
          <cell r="H103">
            <v>100.5</v>
          </cell>
          <cell r="I103">
            <v>-0.2</v>
          </cell>
          <cell r="J103">
            <v>1.7</v>
          </cell>
          <cell r="K103">
            <v>101.9</v>
          </cell>
          <cell r="L103">
            <v>-0.2</v>
          </cell>
          <cell r="M103">
            <v>1.9</v>
          </cell>
          <cell r="N103">
            <v>100.7</v>
          </cell>
          <cell r="O103">
            <v>-0.4</v>
          </cell>
          <cell r="P103">
            <v>1.3</v>
          </cell>
          <cell r="Q103">
            <v>108.9</v>
          </cell>
          <cell r="R103">
            <v>1</v>
          </cell>
          <cell r="S103">
            <v>3.8</v>
          </cell>
          <cell r="T103">
            <v>112.4</v>
          </cell>
          <cell r="U103">
            <v>1.4</v>
          </cell>
          <cell r="V103">
            <v>6.7</v>
          </cell>
          <cell r="W103">
            <v>106.2</v>
          </cell>
          <cell r="X103">
            <v>-2.8</v>
          </cell>
          <cell r="Y103">
            <v>1.1000000000000001</v>
          </cell>
          <cell r="Z103">
            <v>121.8</v>
          </cell>
          <cell r="AA103">
            <v>2.8</v>
          </cell>
          <cell r="AB103">
            <v>22.6</v>
          </cell>
          <cell r="AC103">
            <v>104.8</v>
          </cell>
          <cell r="AD103">
            <v>5.9</v>
          </cell>
          <cell r="AE103">
            <v>-10.7</v>
          </cell>
          <cell r="AF103">
            <v>100.3</v>
          </cell>
          <cell r="AG103">
            <v>-0.4</v>
          </cell>
          <cell r="AH103">
            <v>1.5</v>
          </cell>
          <cell r="AI103">
            <v>100.1</v>
          </cell>
          <cell r="AJ103">
            <v>-0.1</v>
          </cell>
          <cell r="AK103">
            <v>1.7</v>
          </cell>
          <cell r="AL103">
            <v>96.6</v>
          </cell>
          <cell r="AM103">
            <v>-1.5</v>
          </cell>
          <cell r="AN103">
            <v>4.2</v>
          </cell>
          <cell r="AO103">
            <v>99.2</v>
          </cell>
          <cell r="AP103">
            <v>-0.8</v>
          </cell>
          <cell r="AQ103">
            <v>-2.7</v>
          </cell>
          <cell r="AR103">
            <v>104.1</v>
          </cell>
          <cell r="AS103">
            <v>0.1</v>
          </cell>
          <cell r="AT103">
            <v>0.3</v>
          </cell>
          <cell r="AU103">
            <v>105.8</v>
          </cell>
          <cell r="AV103">
            <v>-0.1</v>
          </cell>
          <cell r="AW103">
            <v>-1.3</v>
          </cell>
          <cell r="AX103">
            <v>100.8</v>
          </cell>
          <cell r="AY103">
            <v>-2</v>
          </cell>
          <cell r="AZ103">
            <v>0.5</v>
          </cell>
          <cell r="BA103">
            <v>99.3</v>
          </cell>
          <cell r="BB103">
            <v>0</v>
          </cell>
          <cell r="BC103">
            <v>2.2999999999999998</v>
          </cell>
          <cell r="BD103">
            <v>100.4</v>
          </cell>
          <cell r="BE103">
            <v>0</v>
          </cell>
          <cell r="BF103">
            <v>2.1</v>
          </cell>
          <cell r="BG103">
            <v>100.5</v>
          </cell>
          <cell r="BH103">
            <v>-0.3</v>
          </cell>
          <cell r="BI103">
            <v>4.5</v>
          </cell>
          <cell r="BJ103">
            <v>98.8</v>
          </cell>
          <cell r="BK103">
            <v>-0.6</v>
          </cell>
          <cell r="BL103">
            <v>0.7</v>
          </cell>
          <cell r="BM103">
            <v>100.1</v>
          </cell>
          <cell r="BN103">
            <v>0.1</v>
          </cell>
          <cell r="BO103">
            <v>1.4</v>
          </cell>
          <cell r="BP103">
            <v>101.5</v>
          </cell>
          <cell r="BQ103">
            <v>0</v>
          </cell>
          <cell r="BR103">
            <v>2.8</v>
          </cell>
          <cell r="BS103">
            <v>100.6</v>
          </cell>
          <cell r="BT103">
            <v>0.2</v>
          </cell>
          <cell r="BU103">
            <v>0.1</v>
          </cell>
          <cell r="BV103">
            <v>100.6</v>
          </cell>
          <cell r="BW103">
            <v>0.3</v>
          </cell>
          <cell r="BX103">
            <v>1</v>
          </cell>
          <cell r="BY103">
            <v>99.7</v>
          </cell>
          <cell r="BZ103">
            <v>0.1</v>
          </cell>
          <cell r="CA103">
            <v>1.9</v>
          </cell>
          <cell r="CB103">
            <v>101.9</v>
          </cell>
          <cell r="CC103">
            <v>-0.8</v>
          </cell>
          <cell r="CD103">
            <v>3.5</v>
          </cell>
        </row>
        <row r="104">
          <cell r="B104" t="str">
            <v>10年</v>
          </cell>
          <cell r="C104" t="str">
            <v>3月</v>
          </cell>
          <cell r="D104" t="str">
            <v xml:space="preserve">   3</v>
          </cell>
          <cell r="E104">
            <v>101.3</v>
          </cell>
          <cell r="F104">
            <v>0.3</v>
          </cell>
          <cell r="G104">
            <v>2.2000000000000002</v>
          </cell>
          <cell r="H104">
            <v>100.7</v>
          </cell>
          <cell r="I104">
            <v>0.2</v>
          </cell>
          <cell r="J104">
            <v>1.7</v>
          </cell>
          <cell r="K104">
            <v>102.5</v>
          </cell>
          <cell r="L104">
            <v>0.6</v>
          </cell>
          <cell r="M104">
            <v>2.4</v>
          </cell>
          <cell r="N104">
            <v>101.1</v>
          </cell>
          <cell r="O104">
            <v>0.4</v>
          </cell>
          <cell r="P104">
            <v>1.2</v>
          </cell>
          <cell r="Q104">
            <v>110.6</v>
          </cell>
          <cell r="R104">
            <v>1.6</v>
          </cell>
          <cell r="S104">
            <v>6.8</v>
          </cell>
          <cell r="T104">
            <v>115.5</v>
          </cell>
          <cell r="U104">
            <v>2.7</v>
          </cell>
          <cell r="V104">
            <v>12.7</v>
          </cell>
          <cell r="W104">
            <v>108.3</v>
          </cell>
          <cell r="X104">
            <v>2</v>
          </cell>
          <cell r="Y104">
            <v>1.1000000000000001</v>
          </cell>
          <cell r="Z104">
            <v>122.8</v>
          </cell>
          <cell r="AA104">
            <v>0.8</v>
          </cell>
          <cell r="AB104">
            <v>29.9</v>
          </cell>
          <cell r="AC104">
            <v>113.4</v>
          </cell>
          <cell r="AD104">
            <v>8.1999999999999993</v>
          </cell>
          <cell r="AE104">
            <v>3.3</v>
          </cell>
          <cell r="AF104">
            <v>100.8</v>
          </cell>
          <cell r="AG104">
            <v>0.5</v>
          </cell>
          <cell r="AH104">
            <v>1.4</v>
          </cell>
          <cell r="AI104">
            <v>100.1</v>
          </cell>
          <cell r="AJ104">
            <v>0</v>
          </cell>
          <cell r="AK104">
            <v>1.9</v>
          </cell>
          <cell r="AL104">
            <v>99.3</v>
          </cell>
          <cell r="AM104">
            <v>2.8</v>
          </cell>
          <cell r="AN104">
            <v>3.7</v>
          </cell>
          <cell r="AO104">
            <v>97.9</v>
          </cell>
          <cell r="AP104">
            <v>-1.3</v>
          </cell>
          <cell r="AQ104">
            <v>-4.2</v>
          </cell>
          <cell r="AR104">
            <v>104</v>
          </cell>
          <cell r="AS104">
            <v>-0.1</v>
          </cell>
          <cell r="AT104">
            <v>0.3</v>
          </cell>
          <cell r="AU104">
            <v>105.5</v>
          </cell>
          <cell r="AV104">
            <v>-0.3</v>
          </cell>
          <cell r="AW104">
            <v>-1.1000000000000001</v>
          </cell>
          <cell r="AX104">
            <v>100.8</v>
          </cell>
          <cell r="AY104">
            <v>0</v>
          </cell>
          <cell r="AZ104">
            <v>0.5</v>
          </cell>
          <cell r="BA104">
            <v>99.3</v>
          </cell>
          <cell r="BB104">
            <v>0</v>
          </cell>
          <cell r="BC104">
            <v>2.5</v>
          </cell>
          <cell r="BD104">
            <v>100.4</v>
          </cell>
          <cell r="BE104">
            <v>0</v>
          </cell>
          <cell r="BF104">
            <v>2.1</v>
          </cell>
          <cell r="BG104">
            <v>100.5</v>
          </cell>
          <cell r="BH104">
            <v>0</v>
          </cell>
          <cell r="BI104">
            <v>4.5</v>
          </cell>
          <cell r="BJ104">
            <v>99</v>
          </cell>
          <cell r="BK104">
            <v>0.2</v>
          </cell>
          <cell r="BL104">
            <v>0.7</v>
          </cell>
          <cell r="BM104">
            <v>100</v>
          </cell>
          <cell r="BN104">
            <v>-0.1</v>
          </cell>
          <cell r="BO104">
            <v>1.4</v>
          </cell>
          <cell r="BP104">
            <v>100.9</v>
          </cell>
          <cell r="BQ104">
            <v>-0.6</v>
          </cell>
          <cell r="BR104">
            <v>2.2000000000000002</v>
          </cell>
          <cell r="BS104">
            <v>100.7</v>
          </cell>
          <cell r="BT104">
            <v>0.1</v>
          </cell>
          <cell r="BU104">
            <v>0.3</v>
          </cell>
          <cell r="BV104">
            <v>100.6</v>
          </cell>
          <cell r="BW104">
            <v>0</v>
          </cell>
          <cell r="BX104">
            <v>1.1000000000000001</v>
          </cell>
          <cell r="BY104">
            <v>99.7</v>
          </cell>
          <cell r="BZ104">
            <v>0</v>
          </cell>
          <cell r="CA104">
            <v>1.9</v>
          </cell>
          <cell r="CB104">
            <v>101.9</v>
          </cell>
          <cell r="CC104">
            <v>0</v>
          </cell>
          <cell r="CD104">
            <v>3.2</v>
          </cell>
        </row>
        <row r="105">
          <cell r="B105" t="str">
            <v>10年</v>
          </cell>
          <cell r="C105" t="str">
            <v>4月</v>
          </cell>
          <cell r="D105" t="str">
            <v xml:space="preserve">   4</v>
          </cell>
          <cell r="E105">
            <v>101.5</v>
          </cell>
          <cell r="F105">
            <v>0.2</v>
          </cell>
          <cell r="G105">
            <v>0.7</v>
          </cell>
          <cell r="H105">
            <v>101</v>
          </cell>
          <cell r="I105">
            <v>0.3</v>
          </cell>
          <cell r="J105">
            <v>0.5</v>
          </cell>
          <cell r="K105">
            <v>102.7</v>
          </cell>
          <cell r="L105">
            <v>0.2</v>
          </cell>
          <cell r="M105">
            <v>0.2</v>
          </cell>
          <cell r="N105">
            <v>101.5</v>
          </cell>
          <cell r="O105">
            <v>0.4</v>
          </cell>
          <cell r="P105">
            <v>-0.5</v>
          </cell>
          <cell r="Q105">
            <v>109.2</v>
          </cell>
          <cell r="R105">
            <v>-1.3</v>
          </cell>
          <cell r="S105">
            <v>2.6</v>
          </cell>
          <cell r="T105">
            <v>113.3</v>
          </cell>
          <cell r="U105">
            <v>-1.8</v>
          </cell>
          <cell r="V105">
            <v>5.9</v>
          </cell>
          <cell r="W105">
            <v>105.5</v>
          </cell>
          <cell r="X105">
            <v>-2.6</v>
          </cell>
          <cell r="Y105">
            <v>-3.4</v>
          </cell>
          <cell r="Z105">
            <v>125</v>
          </cell>
          <cell r="AA105">
            <v>1.8</v>
          </cell>
          <cell r="AB105">
            <v>19.3</v>
          </cell>
          <cell r="AC105">
            <v>104.3</v>
          </cell>
          <cell r="AD105">
            <v>-8.1</v>
          </cell>
          <cell r="AE105">
            <v>-2.9</v>
          </cell>
          <cell r="AF105">
            <v>101.5</v>
          </cell>
          <cell r="AG105">
            <v>0.7</v>
          </cell>
          <cell r="AH105">
            <v>-0.3</v>
          </cell>
          <cell r="AI105">
            <v>100.4</v>
          </cell>
          <cell r="AJ105">
            <v>0.3</v>
          </cell>
          <cell r="AK105">
            <v>0.2</v>
          </cell>
          <cell r="AL105">
            <v>102.4</v>
          </cell>
          <cell r="AM105">
            <v>3.1</v>
          </cell>
          <cell r="AN105">
            <v>2.4</v>
          </cell>
          <cell r="AO105">
            <v>96.7</v>
          </cell>
          <cell r="AP105">
            <v>-1.2</v>
          </cell>
          <cell r="AQ105">
            <v>-7.2</v>
          </cell>
          <cell r="AR105">
            <v>103.9</v>
          </cell>
          <cell r="AS105">
            <v>-0.1</v>
          </cell>
          <cell r="AT105">
            <v>-1.5</v>
          </cell>
          <cell r="AU105">
            <v>105.3</v>
          </cell>
          <cell r="AV105">
            <v>-0.2</v>
          </cell>
          <cell r="AW105">
            <v>-3.2</v>
          </cell>
          <cell r="AX105">
            <v>100.8</v>
          </cell>
          <cell r="AY105">
            <v>0</v>
          </cell>
          <cell r="AZ105">
            <v>-1.4</v>
          </cell>
          <cell r="BA105">
            <v>99.4</v>
          </cell>
          <cell r="BB105">
            <v>0.1</v>
          </cell>
          <cell r="BC105">
            <v>0.8</v>
          </cell>
          <cell r="BD105">
            <v>100.6</v>
          </cell>
          <cell r="BE105">
            <v>0.2</v>
          </cell>
          <cell r="BF105">
            <v>1.1000000000000001</v>
          </cell>
          <cell r="BG105">
            <v>100.5</v>
          </cell>
          <cell r="BH105">
            <v>0</v>
          </cell>
          <cell r="BI105">
            <v>3.5</v>
          </cell>
          <cell r="BJ105">
            <v>99.1</v>
          </cell>
          <cell r="BK105">
            <v>0.1</v>
          </cell>
          <cell r="BL105">
            <v>-0.6</v>
          </cell>
          <cell r="BM105">
            <v>100.4</v>
          </cell>
          <cell r="BN105">
            <v>0.4</v>
          </cell>
          <cell r="BO105">
            <v>0.6</v>
          </cell>
          <cell r="BP105">
            <v>101.4</v>
          </cell>
          <cell r="BQ105">
            <v>0.5</v>
          </cell>
          <cell r="BR105">
            <v>-0.1</v>
          </cell>
          <cell r="BS105">
            <v>100.6</v>
          </cell>
          <cell r="BT105">
            <v>-0.1</v>
          </cell>
          <cell r="BU105">
            <v>0.2</v>
          </cell>
          <cell r="BV105">
            <v>100.4</v>
          </cell>
          <cell r="BW105">
            <v>-0.2</v>
          </cell>
          <cell r="BX105">
            <v>0.9</v>
          </cell>
          <cell r="BY105">
            <v>100.7</v>
          </cell>
          <cell r="BZ105">
            <v>1</v>
          </cell>
          <cell r="CA105">
            <v>0.7</v>
          </cell>
          <cell r="CB105">
            <v>101.9</v>
          </cell>
          <cell r="CC105">
            <v>0</v>
          </cell>
          <cell r="CD105">
            <v>2.1</v>
          </cell>
        </row>
        <row r="106">
          <cell r="B106" t="str">
            <v>10年</v>
          </cell>
          <cell r="C106" t="str">
            <v>5月</v>
          </cell>
          <cell r="D106" t="str">
            <v xml:space="preserve">   5</v>
          </cell>
          <cell r="E106">
            <v>101.9</v>
          </cell>
          <cell r="F106">
            <v>0.4</v>
          </cell>
          <cell r="G106">
            <v>0.8</v>
          </cell>
          <cell r="H106">
            <v>101.1</v>
          </cell>
          <cell r="I106">
            <v>0.1</v>
          </cell>
          <cell r="J106">
            <v>0.3</v>
          </cell>
          <cell r="K106">
            <v>103.7</v>
          </cell>
          <cell r="L106">
            <v>0.9</v>
          </cell>
          <cell r="M106">
            <v>0.7</v>
          </cell>
          <cell r="N106">
            <v>101.9</v>
          </cell>
          <cell r="O106">
            <v>0.4</v>
          </cell>
          <cell r="P106">
            <v>-0.5</v>
          </cell>
          <cell r="Q106">
            <v>112.7</v>
          </cell>
          <cell r="R106">
            <v>3.2</v>
          </cell>
          <cell r="S106">
            <v>5.3</v>
          </cell>
          <cell r="T106">
            <v>119.4</v>
          </cell>
          <cell r="U106">
            <v>5.3</v>
          </cell>
          <cell r="V106">
            <v>10.8</v>
          </cell>
          <cell r="W106">
            <v>107.9</v>
          </cell>
          <cell r="X106">
            <v>2.2999999999999998</v>
          </cell>
          <cell r="Y106">
            <v>1.2</v>
          </cell>
          <cell r="Z106">
            <v>132.5</v>
          </cell>
          <cell r="AA106">
            <v>6</v>
          </cell>
          <cell r="AB106">
            <v>25.6</v>
          </cell>
          <cell r="AC106">
            <v>113.5</v>
          </cell>
          <cell r="AD106">
            <v>8.9</v>
          </cell>
          <cell r="AE106">
            <v>-0.5</v>
          </cell>
          <cell r="AF106">
            <v>101.9</v>
          </cell>
          <cell r="AG106">
            <v>0.4</v>
          </cell>
          <cell r="AH106">
            <v>-0.2</v>
          </cell>
          <cell r="AI106">
            <v>100.2</v>
          </cell>
          <cell r="AJ106">
            <v>-0.2</v>
          </cell>
          <cell r="AK106">
            <v>0</v>
          </cell>
          <cell r="AL106">
            <v>104.5</v>
          </cell>
          <cell r="AM106">
            <v>2</v>
          </cell>
          <cell r="AN106">
            <v>2.7</v>
          </cell>
          <cell r="AO106">
            <v>96.3</v>
          </cell>
          <cell r="AP106">
            <v>-0.4</v>
          </cell>
          <cell r="AQ106">
            <v>-7</v>
          </cell>
          <cell r="AR106">
            <v>104.1</v>
          </cell>
          <cell r="AS106">
            <v>0.2</v>
          </cell>
          <cell r="AT106">
            <v>-1.2</v>
          </cell>
          <cell r="AU106">
            <v>105.4</v>
          </cell>
          <cell r="AV106">
            <v>0.1</v>
          </cell>
          <cell r="AW106">
            <v>-2.7</v>
          </cell>
          <cell r="AX106">
            <v>100.8</v>
          </cell>
          <cell r="AY106">
            <v>0</v>
          </cell>
          <cell r="AZ106">
            <v>-2.2000000000000002</v>
          </cell>
          <cell r="BA106">
            <v>99.4</v>
          </cell>
          <cell r="BB106">
            <v>0</v>
          </cell>
          <cell r="BC106">
            <v>1</v>
          </cell>
          <cell r="BD106">
            <v>100.6</v>
          </cell>
          <cell r="BE106">
            <v>0</v>
          </cell>
          <cell r="BF106">
            <v>0.9</v>
          </cell>
          <cell r="BG106">
            <v>100.3</v>
          </cell>
          <cell r="BH106">
            <v>-0.2</v>
          </cell>
          <cell r="BI106">
            <v>3.3</v>
          </cell>
          <cell r="BJ106">
            <v>99.1</v>
          </cell>
          <cell r="BK106">
            <v>0</v>
          </cell>
          <cell r="BL106">
            <v>-0.8</v>
          </cell>
          <cell r="BM106">
            <v>100.4</v>
          </cell>
          <cell r="BN106">
            <v>0</v>
          </cell>
          <cell r="BO106">
            <v>0.4</v>
          </cell>
          <cell r="BP106">
            <v>101.4</v>
          </cell>
          <cell r="BQ106">
            <v>0</v>
          </cell>
          <cell r="BR106">
            <v>-0.2</v>
          </cell>
          <cell r="BS106">
            <v>100.5</v>
          </cell>
          <cell r="BT106">
            <v>-0.1</v>
          </cell>
          <cell r="BU106">
            <v>0</v>
          </cell>
          <cell r="BV106">
            <v>100.4</v>
          </cell>
          <cell r="BW106">
            <v>0</v>
          </cell>
          <cell r="BX106">
            <v>0.5</v>
          </cell>
          <cell r="BY106">
            <v>100.7</v>
          </cell>
          <cell r="BZ106">
            <v>0</v>
          </cell>
          <cell r="CA106">
            <v>0.5</v>
          </cell>
          <cell r="CB106">
            <v>101.8</v>
          </cell>
          <cell r="CC106">
            <v>-0.1</v>
          </cell>
          <cell r="CD106">
            <v>1.8</v>
          </cell>
        </row>
        <row r="107">
          <cell r="B107" t="str">
            <v>10年</v>
          </cell>
          <cell r="C107" t="str">
            <v>6月</v>
          </cell>
          <cell r="D107" t="str">
            <v xml:space="preserve">   6</v>
          </cell>
          <cell r="E107">
            <v>101.5</v>
          </cell>
          <cell r="F107">
            <v>-0.4</v>
          </cell>
          <cell r="G107">
            <v>0.4</v>
          </cell>
          <cell r="H107">
            <v>101</v>
          </cell>
          <cell r="I107">
            <v>-0.1</v>
          </cell>
          <cell r="J107">
            <v>0.3</v>
          </cell>
          <cell r="K107">
            <v>102.6</v>
          </cell>
          <cell r="L107">
            <v>-1</v>
          </cell>
          <cell r="M107">
            <v>-0.4</v>
          </cell>
          <cell r="N107">
            <v>101.5</v>
          </cell>
          <cell r="O107">
            <v>-0.4</v>
          </cell>
          <cell r="P107">
            <v>-0.7</v>
          </cell>
          <cell r="Q107">
            <v>107.7</v>
          </cell>
          <cell r="R107">
            <v>-4.4000000000000004</v>
          </cell>
          <cell r="S107">
            <v>0</v>
          </cell>
          <cell r="T107">
            <v>112.2</v>
          </cell>
          <cell r="U107">
            <v>-6</v>
          </cell>
          <cell r="V107">
            <v>2</v>
          </cell>
          <cell r="W107">
            <v>103.7</v>
          </cell>
          <cell r="X107">
            <v>-4</v>
          </cell>
          <cell r="Y107">
            <v>1.1000000000000001</v>
          </cell>
          <cell r="Z107">
            <v>118.5</v>
          </cell>
          <cell r="AA107">
            <v>-10.5</v>
          </cell>
          <cell r="AB107">
            <v>2.9</v>
          </cell>
          <cell r="AC107">
            <v>114.2</v>
          </cell>
          <cell r="AD107">
            <v>0.6</v>
          </cell>
          <cell r="AE107">
            <v>1.4</v>
          </cell>
          <cell r="AF107">
            <v>101.7</v>
          </cell>
          <cell r="AG107">
            <v>-0.2</v>
          </cell>
          <cell r="AH107">
            <v>-0.3</v>
          </cell>
          <cell r="AI107">
            <v>99.8</v>
          </cell>
          <cell r="AJ107">
            <v>-0.4</v>
          </cell>
          <cell r="AK107">
            <v>-0.5</v>
          </cell>
          <cell r="AL107">
            <v>103.9</v>
          </cell>
          <cell r="AM107">
            <v>-0.6</v>
          </cell>
          <cell r="AN107">
            <v>2.4</v>
          </cell>
          <cell r="AO107">
            <v>96.3</v>
          </cell>
          <cell r="AP107">
            <v>0</v>
          </cell>
          <cell r="AQ107">
            <v>-6.3</v>
          </cell>
          <cell r="AR107">
            <v>104</v>
          </cell>
          <cell r="AS107">
            <v>-0.1</v>
          </cell>
          <cell r="AT107">
            <v>-1.2</v>
          </cell>
          <cell r="AU107">
            <v>105.4</v>
          </cell>
          <cell r="AV107">
            <v>0</v>
          </cell>
          <cell r="AW107">
            <v>-2.4</v>
          </cell>
          <cell r="AX107">
            <v>100.8</v>
          </cell>
          <cell r="AY107">
            <v>0</v>
          </cell>
          <cell r="AZ107">
            <v>-2.4</v>
          </cell>
          <cell r="BA107">
            <v>99.6</v>
          </cell>
          <cell r="BB107">
            <v>0.2</v>
          </cell>
          <cell r="BC107">
            <v>0.9</v>
          </cell>
          <cell r="BD107">
            <v>100.6</v>
          </cell>
          <cell r="BE107">
            <v>0</v>
          </cell>
          <cell r="BF107">
            <v>0.9</v>
          </cell>
          <cell r="BG107">
            <v>100.5</v>
          </cell>
          <cell r="BH107">
            <v>0.2</v>
          </cell>
          <cell r="BI107">
            <v>3.3</v>
          </cell>
          <cell r="BJ107">
            <v>98.9</v>
          </cell>
          <cell r="BK107">
            <v>-0.2</v>
          </cell>
          <cell r="BL107">
            <v>-0.8</v>
          </cell>
          <cell r="BM107">
            <v>100.3</v>
          </cell>
          <cell r="BN107">
            <v>-0.1</v>
          </cell>
          <cell r="BO107">
            <v>0.2</v>
          </cell>
          <cell r="BP107">
            <v>101.4</v>
          </cell>
          <cell r="BQ107">
            <v>0</v>
          </cell>
          <cell r="BR107">
            <v>-0.4</v>
          </cell>
          <cell r="BS107">
            <v>100.6</v>
          </cell>
          <cell r="BT107">
            <v>0.1</v>
          </cell>
          <cell r="BU107">
            <v>0</v>
          </cell>
          <cell r="BV107">
            <v>100.4</v>
          </cell>
          <cell r="BW107">
            <v>0</v>
          </cell>
          <cell r="BX107">
            <v>0.3</v>
          </cell>
          <cell r="BY107">
            <v>100.6</v>
          </cell>
          <cell r="BZ107">
            <v>-0.1</v>
          </cell>
          <cell r="CA107">
            <v>0.5</v>
          </cell>
          <cell r="CB107">
            <v>101.9</v>
          </cell>
          <cell r="CC107">
            <v>0.1</v>
          </cell>
          <cell r="CD107">
            <v>1.7</v>
          </cell>
        </row>
        <row r="108">
          <cell r="B108" t="str">
            <v>10年</v>
          </cell>
          <cell r="C108" t="str">
            <v>7月</v>
          </cell>
          <cell r="D108" t="str">
            <v xml:space="preserve">   7</v>
          </cell>
          <cell r="E108">
            <v>100.7</v>
          </cell>
          <cell r="F108">
            <v>-0.8</v>
          </cell>
          <cell r="G108">
            <v>0</v>
          </cell>
          <cell r="H108">
            <v>100.6</v>
          </cell>
          <cell r="I108">
            <v>-0.4</v>
          </cell>
          <cell r="J108">
            <v>0.1</v>
          </cell>
          <cell r="K108">
            <v>101.1</v>
          </cell>
          <cell r="L108">
            <v>-1.5</v>
          </cell>
          <cell r="M108">
            <v>-1</v>
          </cell>
          <cell r="N108">
            <v>100.9</v>
          </cell>
          <cell r="O108">
            <v>-0.6</v>
          </cell>
          <cell r="P108">
            <v>-0.9</v>
          </cell>
          <cell r="Q108">
            <v>102.3</v>
          </cell>
          <cell r="R108">
            <v>-5</v>
          </cell>
          <cell r="S108">
            <v>-2.1</v>
          </cell>
          <cell r="T108">
            <v>103</v>
          </cell>
          <cell r="U108">
            <v>-8.1999999999999993</v>
          </cell>
          <cell r="V108">
            <v>-2</v>
          </cell>
          <cell r="W108">
            <v>100.6</v>
          </cell>
          <cell r="X108">
            <v>-2.9</v>
          </cell>
          <cell r="Y108">
            <v>0</v>
          </cell>
          <cell r="Z108">
            <v>106.3</v>
          </cell>
          <cell r="AA108">
            <v>-10.3</v>
          </cell>
          <cell r="AB108">
            <v>-2.2999999999999998</v>
          </cell>
          <cell r="AC108">
            <v>100.9</v>
          </cell>
          <cell r="AD108">
            <v>-11.7</v>
          </cell>
          <cell r="AE108">
            <v>-4.5</v>
          </cell>
          <cell r="AF108">
            <v>100.9</v>
          </cell>
          <cell r="AG108">
            <v>-0.8</v>
          </cell>
          <cell r="AH108">
            <v>-0.4</v>
          </cell>
          <cell r="AI108">
            <v>99.9</v>
          </cell>
          <cell r="AJ108">
            <v>0.1</v>
          </cell>
          <cell r="AK108">
            <v>-0.4</v>
          </cell>
          <cell r="AL108">
            <v>100.5</v>
          </cell>
          <cell r="AM108">
            <v>-3.3</v>
          </cell>
          <cell r="AN108">
            <v>1.9</v>
          </cell>
          <cell r="AO108">
            <v>96.4</v>
          </cell>
          <cell r="AP108">
            <v>0.1</v>
          </cell>
          <cell r="AQ108">
            <v>-5.8</v>
          </cell>
          <cell r="AR108">
            <v>103.8</v>
          </cell>
          <cell r="AS108">
            <v>-0.2</v>
          </cell>
          <cell r="AT108">
            <v>-1.3</v>
          </cell>
          <cell r="AU108">
            <v>104.9</v>
          </cell>
          <cell r="AV108">
            <v>-0.4</v>
          </cell>
          <cell r="AW108">
            <v>-2.7</v>
          </cell>
          <cell r="AX108">
            <v>101</v>
          </cell>
          <cell r="AY108">
            <v>0.2</v>
          </cell>
          <cell r="AZ108">
            <v>-3.1</v>
          </cell>
          <cell r="BA108">
            <v>99.4</v>
          </cell>
          <cell r="BB108">
            <v>-0.2</v>
          </cell>
          <cell r="BC108">
            <v>0.7</v>
          </cell>
          <cell r="BD108">
            <v>100.3</v>
          </cell>
          <cell r="BE108">
            <v>-0.3</v>
          </cell>
          <cell r="BF108">
            <v>0.6</v>
          </cell>
          <cell r="BG108">
            <v>100.5</v>
          </cell>
          <cell r="BH108">
            <v>0</v>
          </cell>
          <cell r="BI108">
            <v>3.3</v>
          </cell>
          <cell r="BJ108">
            <v>99.1</v>
          </cell>
          <cell r="BK108">
            <v>0.2</v>
          </cell>
          <cell r="BL108">
            <v>-0.7</v>
          </cell>
          <cell r="BM108">
            <v>100</v>
          </cell>
          <cell r="BN108">
            <v>-0.3</v>
          </cell>
          <cell r="BO108">
            <v>0</v>
          </cell>
          <cell r="BP108">
            <v>100.5</v>
          </cell>
          <cell r="BQ108">
            <v>-0.9</v>
          </cell>
          <cell r="BR108">
            <v>-1.4</v>
          </cell>
          <cell r="BS108">
            <v>100.6</v>
          </cell>
          <cell r="BT108">
            <v>0</v>
          </cell>
          <cell r="BU108">
            <v>0</v>
          </cell>
          <cell r="BV108">
            <v>100.4</v>
          </cell>
          <cell r="BW108">
            <v>0</v>
          </cell>
          <cell r="BX108">
            <v>0.3</v>
          </cell>
          <cell r="BY108">
            <v>100</v>
          </cell>
          <cell r="BZ108">
            <v>-0.6</v>
          </cell>
          <cell r="CA108">
            <v>0.2</v>
          </cell>
          <cell r="CB108">
            <v>101.9</v>
          </cell>
          <cell r="CC108">
            <v>0</v>
          </cell>
          <cell r="CD108">
            <v>1.4</v>
          </cell>
        </row>
        <row r="109">
          <cell r="B109" t="str">
            <v>10年</v>
          </cell>
          <cell r="C109" t="str">
            <v>8月</v>
          </cell>
          <cell r="D109" t="str">
            <v xml:space="preserve">   8</v>
          </cell>
          <cell r="E109">
            <v>100.6</v>
          </cell>
          <cell r="F109">
            <v>-0.1</v>
          </cell>
          <cell r="G109">
            <v>-0.1</v>
          </cell>
          <cell r="H109">
            <v>100.6</v>
          </cell>
          <cell r="I109">
            <v>0</v>
          </cell>
          <cell r="J109">
            <v>0.1</v>
          </cell>
          <cell r="K109">
            <v>100.8</v>
          </cell>
          <cell r="L109">
            <v>-0.3</v>
          </cell>
          <cell r="M109">
            <v>-1.1000000000000001</v>
          </cell>
          <cell r="N109">
            <v>100.7</v>
          </cell>
          <cell r="O109">
            <v>-0.2</v>
          </cell>
          <cell r="P109">
            <v>-0.7</v>
          </cell>
          <cell r="Q109">
            <v>102</v>
          </cell>
          <cell r="R109">
            <v>-0.3</v>
          </cell>
          <cell r="S109">
            <v>-3.5</v>
          </cell>
          <cell r="T109">
            <v>102.2</v>
          </cell>
          <cell r="U109">
            <v>-0.7</v>
          </cell>
          <cell r="V109">
            <v>-4.4000000000000004</v>
          </cell>
          <cell r="W109">
            <v>104.2</v>
          </cell>
          <cell r="X109">
            <v>3.5</v>
          </cell>
          <cell r="Y109">
            <v>-4.5</v>
          </cell>
          <cell r="Z109">
            <v>100.1</v>
          </cell>
          <cell r="AA109">
            <v>-5.8</v>
          </cell>
          <cell r="AB109">
            <v>-7.4</v>
          </cell>
          <cell r="AC109">
            <v>103.1</v>
          </cell>
          <cell r="AD109">
            <v>2.2000000000000002</v>
          </cell>
          <cell r="AE109">
            <v>1.7</v>
          </cell>
          <cell r="AF109">
            <v>100.6</v>
          </cell>
          <cell r="AG109">
            <v>-0.3</v>
          </cell>
          <cell r="AH109">
            <v>-0.2</v>
          </cell>
          <cell r="AI109">
            <v>100</v>
          </cell>
          <cell r="AJ109">
            <v>0.1</v>
          </cell>
          <cell r="AK109">
            <v>-0.5</v>
          </cell>
          <cell r="AL109">
            <v>98.6</v>
          </cell>
          <cell r="AM109">
            <v>-1.8</v>
          </cell>
          <cell r="AN109">
            <v>2.5</v>
          </cell>
          <cell r="AO109">
            <v>96.1</v>
          </cell>
          <cell r="AP109">
            <v>-0.3</v>
          </cell>
          <cell r="AQ109">
            <v>-5.8</v>
          </cell>
          <cell r="AR109">
            <v>103.9</v>
          </cell>
          <cell r="AS109">
            <v>0.1</v>
          </cell>
          <cell r="AT109">
            <v>-1</v>
          </cell>
          <cell r="AU109">
            <v>105.2</v>
          </cell>
          <cell r="AV109">
            <v>0.2</v>
          </cell>
          <cell r="AW109">
            <v>-2</v>
          </cell>
          <cell r="AX109">
            <v>101</v>
          </cell>
          <cell r="AY109">
            <v>0</v>
          </cell>
          <cell r="AZ109">
            <v>-3.1</v>
          </cell>
          <cell r="BA109">
            <v>99.5</v>
          </cell>
          <cell r="BB109">
            <v>0.1</v>
          </cell>
          <cell r="BC109">
            <v>0.3</v>
          </cell>
          <cell r="BD109">
            <v>100.5</v>
          </cell>
          <cell r="BE109">
            <v>0.2</v>
          </cell>
          <cell r="BF109">
            <v>0.7</v>
          </cell>
          <cell r="BG109">
            <v>100.7</v>
          </cell>
          <cell r="BH109">
            <v>0.2</v>
          </cell>
          <cell r="BI109">
            <v>3.3</v>
          </cell>
          <cell r="BJ109">
            <v>99.5</v>
          </cell>
          <cell r="BK109">
            <v>0.4</v>
          </cell>
          <cell r="BL109">
            <v>-0.7</v>
          </cell>
          <cell r="BM109">
            <v>100.2</v>
          </cell>
          <cell r="BN109">
            <v>0.2</v>
          </cell>
          <cell r="BO109">
            <v>0.1</v>
          </cell>
          <cell r="BP109">
            <v>101.3</v>
          </cell>
          <cell r="BQ109">
            <v>0.8</v>
          </cell>
          <cell r="BR109">
            <v>-0.6</v>
          </cell>
          <cell r="BS109">
            <v>100.6</v>
          </cell>
          <cell r="BT109">
            <v>0</v>
          </cell>
          <cell r="BU109">
            <v>0</v>
          </cell>
          <cell r="BV109">
            <v>100.4</v>
          </cell>
          <cell r="BW109">
            <v>0</v>
          </cell>
          <cell r="BX109">
            <v>0.3</v>
          </cell>
          <cell r="BY109">
            <v>100.2</v>
          </cell>
          <cell r="BZ109">
            <v>0.2</v>
          </cell>
          <cell r="CA109">
            <v>0.1</v>
          </cell>
          <cell r="CB109">
            <v>102.1</v>
          </cell>
          <cell r="CC109">
            <v>0.2</v>
          </cell>
          <cell r="CD109">
            <v>1.5</v>
          </cell>
        </row>
        <row r="110">
          <cell r="B110" t="str">
            <v>10年</v>
          </cell>
          <cell r="C110" t="str">
            <v>9月</v>
          </cell>
          <cell r="D110" t="str">
            <v xml:space="preserve">   9</v>
          </cell>
          <cell r="E110">
            <v>101.4</v>
          </cell>
          <cell r="F110">
            <v>0.8</v>
          </cell>
          <cell r="G110">
            <v>-0.1</v>
          </cell>
          <cell r="H110">
            <v>101</v>
          </cell>
          <cell r="I110">
            <v>0.4</v>
          </cell>
          <cell r="J110">
            <v>-0.3</v>
          </cell>
          <cell r="K110">
            <v>102.8</v>
          </cell>
          <cell r="L110">
            <v>2</v>
          </cell>
          <cell r="M110">
            <v>-0.1</v>
          </cell>
          <cell r="N110">
            <v>101.8</v>
          </cell>
          <cell r="O110">
            <v>1.1000000000000001</v>
          </cell>
          <cell r="P110">
            <v>-0.8</v>
          </cell>
          <cell r="Q110">
            <v>107.6</v>
          </cell>
          <cell r="R110">
            <v>5.5</v>
          </cell>
          <cell r="S110">
            <v>1.6</v>
          </cell>
          <cell r="T110">
            <v>111.2</v>
          </cell>
          <cell r="U110">
            <v>8.8000000000000007</v>
          </cell>
          <cell r="V110">
            <v>4.5999999999999996</v>
          </cell>
          <cell r="W110">
            <v>105</v>
          </cell>
          <cell r="X110">
            <v>0.8</v>
          </cell>
          <cell r="Y110">
            <v>4.5999999999999996</v>
          </cell>
          <cell r="Z110">
            <v>120.9</v>
          </cell>
          <cell r="AA110">
            <v>20.8</v>
          </cell>
          <cell r="AB110">
            <v>7.3</v>
          </cell>
          <cell r="AC110">
            <v>103</v>
          </cell>
          <cell r="AD110">
            <v>-0.1</v>
          </cell>
          <cell r="AE110">
            <v>-1.2</v>
          </cell>
          <cell r="AF110">
            <v>102</v>
          </cell>
          <cell r="AG110">
            <v>1.4</v>
          </cell>
          <cell r="AH110">
            <v>-0.2</v>
          </cell>
          <cell r="AI110">
            <v>100.2</v>
          </cell>
          <cell r="AJ110">
            <v>0.2</v>
          </cell>
          <cell r="AK110">
            <v>-0.3</v>
          </cell>
          <cell r="AL110">
            <v>105.4</v>
          </cell>
          <cell r="AM110">
            <v>6.8</v>
          </cell>
          <cell r="AN110">
            <v>1.8</v>
          </cell>
          <cell r="AO110">
            <v>96.1</v>
          </cell>
          <cell r="AP110">
            <v>0</v>
          </cell>
          <cell r="AQ110">
            <v>-5.4</v>
          </cell>
          <cell r="AR110">
            <v>103.8</v>
          </cell>
          <cell r="AS110">
            <v>-0.1</v>
          </cell>
          <cell r="AT110">
            <v>-0.8</v>
          </cell>
          <cell r="AU110">
            <v>104.9</v>
          </cell>
          <cell r="AV110">
            <v>-0.2</v>
          </cell>
          <cell r="AW110">
            <v>-1.6</v>
          </cell>
          <cell r="AX110">
            <v>101</v>
          </cell>
          <cell r="AY110">
            <v>0</v>
          </cell>
          <cell r="AZ110">
            <v>-3.1</v>
          </cell>
          <cell r="BA110">
            <v>99.4</v>
          </cell>
          <cell r="BB110">
            <v>-0.1</v>
          </cell>
          <cell r="BC110">
            <v>0.5</v>
          </cell>
          <cell r="BD110">
            <v>100.4</v>
          </cell>
          <cell r="BE110">
            <v>-0.1</v>
          </cell>
          <cell r="BF110">
            <v>0</v>
          </cell>
          <cell r="BG110">
            <v>100.4</v>
          </cell>
          <cell r="BH110">
            <v>-0.3</v>
          </cell>
          <cell r="BI110">
            <v>-0.6</v>
          </cell>
          <cell r="BJ110">
            <v>99</v>
          </cell>
          <cell r="BK110">
            <v>-0.5</v>
          </cell>
          <cell r="BL110">
            <v>-0.7</v>
          </cell>
          <cell r="BM110">
            <v>100.2</v>
          </cell>
          <cell r="BN110">
            <v>0</v>
          </cell>
          <cell r="BO110">
            <v>0.2</v>
          </cell>
          <cell r="BP110">
            <v>101.4</v>
          </cell>
          <cell r="BQ110">
            <v>0.1</v>
          </cell>
          <cell r="BR110">
            <v>0.1</v>
          </cell>
          <cell r="BS110">
            <v>100.5</v>
          </cell>
          <cell r="BT110">
            <v>-0.1</v>
          </cell>
          <cell r="BU110">
            <v>0.1</v>
          </cell>
          <cell r="BV110">
            <v>100.4</v>
          </cell>
          <cell r="BW110">
            <v>0</v>
          </cell>
          <cell r="BX110">
            <v>0.3</v>
          </cell>
          <cell r="BY110">
            <v>100.1</v>
          </cell>
          <cell r="BZ110">
            <v>-0.1</v>
          </cell>
          <cell r="CA110">
            <v>0.1</v>
          </cell>
          <cell r="CB110">
            <v>101.9</v>
          </cell>
          <cell r="CC110">
            <v>-0.2</v>
          </cell>
          <cell r="CD110">
            <v>-1.3</v>
          </cell>
        </row>
        <row r="111">
          <cell r="B111" t="str">
            <v>10年</v>
          </cell>
          <cell r="C111" t="str">
            <v>10月</v>
          </cell>
          <cell r="D111" t="str">
            <v xml:space="preserve">   10</v>
          </cell>
          <cell r="E111">
            <v>102.2</v>
          </cell>
          <cell r="F111">
            <v>0.8</v>
          </cell>
          <cell r="G111">
            <v>0.4</v>
          </cell>
          <cell r="H111">
            <v>101.1</v>
          </cell>
          <cell r="I111">
            <v>0.1</v>
          </cell>
          <cell r="J111">
            <v>-0.2</v>
          </cell>
          <cell r="K111">
            <v>104.4</v>
          </cell>
          <cell r="L111">
            <v>1.5</v>
          </cell>
          <cell r="M111">
            <v>1</v>
          </cell>
          <cell r="N111">
            <v>101.9</v>
          </cell>
          <cell r="O111">
            <v>0.1</v>
          </cell>
          <cell r="P111">
            <v>-0.5</v>
          </cell>
          <cell r="Q111">
            <v>116.9</v>
          </cell>
          <cell r="R111">
            <v>8.6</v>
          </cell>
          <cell r="S111">
            <v>7.4</v>
          </cell>
          <cell r="T111">
            <v>126</v>
          </cell>
          <cell r="U111">
            <v>13.2</v>
          </cell>
          <cell r="V111">
            <v>13</v>
          </cell>
          <cell r="W111">
            <v>103.7</v>
          </cell>
          <cell r="X111">
            <v>-1.3</v>
          </cell>
          <cell r="Y111">
            <v>2.2999999999999998</v>
          </cell>
          <cell r="Z111">
            <v>148.9</v>
          </cell>
          <cell r="AA111">
            <v>23.1</v>
          </cell>
          <cell r="AB111">
            <v>21.7</v>
          </cell>
          <cell r="AC111">
            <v>119.9</v>
          </cell>
          <cell r="AD111">
            <v>16.399999999999999</v>
          </cell>
          <cell r="AE111">
            <v>11.1</v>
          </cell>
          <cell r="AF111">
            <v>102</v>
          </cell>
          <cell r="AG111">
            <v>0</v>
          </cell>
          <cell r="AH111">
            <v>-0.1</v>
          </cell>
          <cell r="AI111">
            <v>100.4</v>
          </cell>
          <cell r="AJ111">
            <v>0.2</v>
          </cell>
          <cell r="AK111">
            <v>0.2</v>
          </cell>
          <cell r="AL111">
            <v>104.8</v>
          </cell>
          <cell r="AM111">
            <v>-0.6</v>
          </cell>
          <cell r="AN111">
            <v>0.8</v>
          </cell>
          <cell r="AO111">
            <v>96.1</v>
          </cell>
          <cell r="AP111">
            <v>0</v>
          </cell>
          <cell r="AQ111">
            <v>-4.8</v>
          </cell>
          <cell r="AR111">
            <v>103.9</v>
          </cell>
          <cell r="AS111">
            <v>0.1</v>
          </cell>
          <cell r="AT111">
            <v>-0.6</v>
          </cell>
          <cell r="AU111">
            <v>105</v>
          </cell>
          <cell r="AV111">
            <v>0.1</v>
          </cell>
          <cell r="AW111">
            <v>-1.3</v>
          </cell>
          <cell r="AX111">
            <v>99.9</v>
          </cell>
          <cell r="AY111">
            <v>-1.1000000000000001</v>
          </cell>
          <cell r="AZ111">
            <v>-3.8</v>
          </cell>
          <cell r="BA111">
            <v>99.4</v>
          </cell>
          <cell r="BB111">
            <v>0</v>
          </cell>
          <cell r="BC111">
            <v>0.4</v>
          </cell>
          <cell r="BD111">
            <v>100.6</v>
          </cell>
          <cell r="BE111">
            <v>0.2</v>
          </cell>
          <cell r="BF111">
            <v>0</v>
          </cell>
          <cell r="BG111">
            <v>100.4</v>
          </cell>
          <cell r="BH111">
            <v>0</v>
          </cell>
          <cell r="BI111">
            <v>-0.7</v>
          </cell>
          <cell r="BJ111">
            <v>99.1</v>
          </cell>
          <cell r="BK111">
            <v>0.1</v>
          </cell>
          <cell r="BL111">
            <v>-0.7</v>
          </cell>
          <cell r="BM111">
            <v>100.4</v>
          </cell>
          <cell r="BN111">
            <v>0.2</v>
          </cell>
          <cell r="BO111">
            <v>0.2</v>
          </cell>
          <cell r="BP111">
            <v>101.4</v>
          </cell>
          <cell r="BQ111">
            <v>0</v>
          </cell>
          <cell r="BR111">
            <v>-0.7</v>
          </cell>
          <cell r="BS111">
            <v>100.5</v>
          </cell>
          <cell r="BT111">
            <v>0</v>
          </cell>
          <cell r="BU111">
            <v>0.1</v>
          </cell>
          <cell r="BV111">
            <v>100.5</v>
          </cell>
          <cell r="BW111">
            <v>0.1</v>
          </cell>
          <cell r="BX111">
            <v>0.4</v>
          </cell>
          <cell r="BY111">
            <v>100.6</v>
          </cell>
          <cell r="BZ111">
            <v>0.5</v>
          </cell>
          <cell r="CA111">
            <v>0.4</v>
          </cell>
          <cell r="CB111">
            <v>101.7</v>
          </cell>
          <cell r="CC111">
            <v>-0.2</v>
          </cell>
          <cell r="CD111">
            <v>-1.4</v>
          </cell>
        </row>
        <row r="112">
          <cell r="B112" t="str">
            <v>10年</v>
          </cell>
          <cell r="C112" t="str">
            <v>11月</v>
          </cell>
          <cell r="D112" t="str">
            <v xml:space="preserve">   11</v>
          </cell>
          <cell r="E112">
            <v>102.1</v>
          </cell>
          <cell r="F112">
            <v>-0.1</v>
          </cell>
          <cell r="G112">
            <v>1</v>
          </cell>
          <cell r="H112">
            <v>101.1</v>
          </cell>
          <cell r="I112">
            <v>0</v>
          </cell>
          <cell r="J112">
            <v>-0.2</v>
          </cell>
          <cell r="K112">
            <v>104.2</v>
          </cell>
          <cell r="L112">
            <v>-0.2</v>
          </cell>
          <cell r="M112">
            <v>2.2999999999999998</v>
          </cell>
          <cell r="N112">
            <v>101.9</v>
          </cell>
          <cell r="O112">
            <v>0</v>
          </cell>
          <cell r="P112">
            <v>-0.4</v>
          </cell>
          <cell r="Q112">
            <v>116</v>
          </cell>
          <cell r="R112">
            <v>-0.7</v>
          </cell>
          <cell r="S112">
            <v>16.600000000000001</v>
          </cell>
          <cell r="T112">
            <v>123.6</v>
          </cell>
          <cell r="U112">
            <v>-1.9</v>
          </cell>
          <cell r="V112">
            <v>27.8</v>
          </cell>
          <cell r="W112">
            <v>105</v>
          </cell>
          <cell r="X112">
            <v>1.3</v>
          </cell>
          <cell r="Y112">
            <v>3.1</v>
          </cell>
          <cell r="Z112">
            <v>145.30000000000001</v>
          </cell>
          <cell r="AA112">
            <v>-2.4</v>
          </cell>
          <cell r="AB112">
            <v>51.5</v>
          </cell>
          <cell r="AC112">
            <v>113.5</v>
          </cell>
          <cell r="AD112">
            <v>-5.3</v>
          </cell>
          <cell r="AE112">
            <v>26.5</v>
          </cell>
          <cell r="AF112">
            <v>101.9</v>
          </cell>
          <cell r="AG112">
            <v>-0.1</v>
          </cell>
          <cell r="AH112">
            <v>-0.2</v>
          </cell>
          <cell r="AI112">
            <v>100.4</v>
          </cell>
          <cell r="AJ112">
            <v>0</v>
          </cell>
          <cell r="AK112">
            <v>0</v>
          </cell>
          <cell r="AL112">
            <v>104.8</v>
          </cell>
          <cell r="AM112">
            <v>0</v>
          </cell>
          <cell r="AN112">
            <v>0.6</v>
          </cell>
          <cell r="AO112">
            <v>95.8</v>
          </cell>
          <cell r="AP112">
            <v>-0.3</v>
          </cell>
          <cell r="AQ112">
            <v>-4.7</v>
          </cell>
          <cell r="AR112">
            <v>103.7</v>
          </cell>
          <cell r="AS112">
            <v>-0.2</v>
          </cell>
          <cell r="AT112">
            <v>-0.6</v>
          </cell>
          <cell r="AU112">
            <v>104.4</v>
          </cell>
          <cell r="AV112">
            <v>-0.7</v>
          </cell>
          <cell r="AW112">
            <v>-1.7</v>
          </cell>
          <cell r="AX112">
            <v>99.9</v>
          </cell>
          <cell r="AY112">
            <v>0</v>
          </cell>
          <cell r="AZ112">
            <v>-3.8</v>
          </cell>
          <cell r="BA112">
            <v>99.5</v>
          </cell>
          <cell r="BB112">
            <v>0.1</v>
          </cell>
          <cell r="BC112">
            <v>0.3</v>
          </cell>
          <cell r="BD112">
            <v>100.6</v>
          </cell>
          <cell r="BE112">
            <v>0</v>
          </cell>
          <cell r="BF112">
            <v>0.1</v>
          </cell>
          <cell r="BG112">
            <v>100.4</v>
          </cell>
          <cell r="BH112">
            <v>0</v>
          </cell>
          <cell r="BI112">
            <v>-0.6</v>
          </cell>
          <cell r="BJ112">
            <v>99</v>
          </cell>
          <cell r="BK112">
            <v>-0.1</v>
          </cell>
          <cell r="BL112">
            <v>-0.7</v>
          </cell>
          <cell r="BM112">
            <v>100.3</v>
          </cell>
          <cell r="BN112">
            <v>-0.1</v>
          </cell>
          <cell r="BO112">
            <v>0.2</v>
          </cell>
          <cell r="BP112">
            <v>101.4</v>
          </cell>
          <cell r="BQ112">
            <v>0</v>
          </cell>
          <cell r="BR112">
            <v>-0.8</v>
          </cell>
          <cell r="BS112">
            <v>100.5</v>
          </cell>
          <cell r="BT112">
            <v>0</v>
          </cell>
          <cell r="BU112">
            <v>0.1</v>
          </cell>
          <cell r="BV112">
            <v>100.5</v>
          </cell>
          <cell r="BW112">
            <v>0</v>
          </cell>
          <cell r="BX112">
            <v>0.5</v>
          </cell>
          <cell r="BY112">
            <v>100.5</v>
          </cell>
          <cell r="BZ112">
            <v>-0.1</v>
          </cell>
          <cell r="CA112">
            <v>0.5</v>
          </cell>
          <cell r="CB112">
            <v>101.7</v>
          </cell>
          <cell r="CC112">
            <v>0</v>
          </cell>
          <cell r="CD112">
            <v>-1.4</v>
          </cell>
        </row>
        <row r="113">
          <cell r="B113" t="str">
            <v>10年</v>
          </cell>
          <cell r="C113" t="str">
            <v>12月</v>
          </cell>
          <cell r="D113" t="str">
            <v xml:space="preserve">   12</v>
          </cell>
          <cell r="E113">
            <v>101.8</v>
          </cell>
          <cell r="F113">
            <v>-0.3</v>
          </cell>
          <cell r="G113">
            <v>0.8</v>
          </cell>
          <cell r="H113">
            <v>101.1</v>
          </cell>
          <cell r="I113">
            <v>0</v>
          </cell>
          <cell r="J113">
            <v>-0.1</v>
          </cell>
          <cell r="K113">
            <v>103.6</v>
          </cell>
          <cell r="L113">
            <v>-0.6</v>
          </cell>
          <cell r="M113">
            <v>1.7</v>
          </cell>
          <cell r="N113">
            <v>102</v>
          </cell>
          <cell r="O113">
            <v>0.1</v>
          </cell>
          <cell r="P113">
            <v>-0.4</v>
          </cell>
          <cell r="Q113">
            <v>112.4</v>
          </cell>
          <cell r="R113">
            <v>-3.1</v>
          </cell>
          <cell r="S113">
            <v>12.5</v>
          </cell>
          <cell r="T113">
            <v>116.8</v>
          </cell>
          <cell r="U113">
            <v>-5.5</v>
          </cell>
          <cell r="V113">
            <v>20.9</v>
          </cell>
          <cell r="W113">
            <v>105</v>
          </cell>
          <cell r="X113">
            <v>0</v>
          </cell>
          <cell r="Y113">
            <v>0.2</v>
          </cell>
          <cell r="Z113">
            <v>129.6</v>
          </cell>
          <cell r="AA113">
            <v>-10.8</v>
          </cell>
          <cell r="AB113">
            <v>35</v>
          </cell>
          <cell r="AC113">
            <v>112.5</v>
          </cell>
          <cell r="AD113">
            <v>-0.9</v>
          </cell>
          <cell r="AE113">
            <v>33.799999999999997</v>
          </cell>
          <cell r="AF113">
            <v>101.9</v>
          </cell>
          <cell r="AG113">
            <v>0</v>
          </cell>
          <cell r="AH113">
            <v>-0.2</v>
          </cell>
          <cell r="AI113">
            <v>100.5</v>
          </cell>
          <cell r="AJ113">
            <v>0.1</v>
          </cell>
          <cell r="AK113">
            <v>0.2</v>
          </cell>
          <cell r="AL113">
            <v>104.2</v>
          </cell>
          <cell r="AM113">
            <v>-0.6</v>
          </cell>
          <cell r="AN113">
            <v>0</v>
          </cell>
          <cell r="AO113">
            <v>95.9</v>
          </cell>
          <cell r="AP113">
            <v>0.1</v>
          </cell>
          <cell r="AQ113">
            <v>-4.4000000000000004</v>
          </cell>
          <cell r="AR113">
            <v>104</v>
          </cell>
          <cell r="AS113">
            <v>0.3</v>
          </cell>
          <cell r="AT113">
            <v>-0.2</v>
          </cell>
          <cell r="AU113">
            <v>104.4</v>
          </cell>
          <cell r="AV113">
            <v>0</v>
          </cell>
          <cell r="AW113">
            <v>-1.5</v>
          </cell>
          <cell r="AX113">
            <v>99.9</v>
          </cell>
          <cell r="AY113">
            <v>0</v>
          </cell>
          <cell r="AZ113">
            <v>-3.8</v>
          </cell>
          <cell r="BA113">
            <v>99.5</v>
          </cell>
          <cell r="BB113">
            <v>0</v>
          </cell>
          <cell r="BC113">
            <v>0.5</v>
          </cell>
          <cell r="BD113">
            <v>100.5</v>
          </cell>
          <cell r="BE113">
            <v>-0.1</v>
          </cell>
          <cell r="BF113">
            <v>0.1</v>
          </cell>
          <cell r="BG113">
            <v>100.3</v>
          </cell>
          <cell r="BH113">
            <v>-0.1</v>
          </cell>
          <cell r="BI113">
            <v>-0.6</v>
          </cell>
          <cell r="BJ113">
            <v>98.8</v>
          </cell>
          <cell r="BK113">
            <v>-0.2</v>
          </cell>
          <cell r="BL113">
            <v>-0.7</v>
          </cell>
          <cell r="BM113">
            <v>100.3</v>
          </cell>
          <cell r="BN113">
            <v>0</v>
          </cell>
          <cell r="BO113">
            <v>0.3</v>
          </cell>
          <cell r="BP113">
            <v>101.4</v>
          </cell>
          <cell r="BQ113">
            <v>0</v>
          </cell>
          <cell r="BR113">
            <v>0</v>
          </cell>
          <cell r="BS113">
            <v>100.6</v>
          </cell>
          <cell r="BT113">
            <v>0.1</v>
          </cell>
          <cell r="BU113">
            <v>0.1</v>
          </cell>
          <cell r="BV113">
            <v>100.5</v>
          </cell>
          <cell r="BW113">
            <v>0</v>
          </cell>
          <cell r="BX113">
            <v>0.2</v>
          </cell>
          <cell r="BY113">
            <v>100.3</v>
          </cell>
          <cell r="BZ113">
            <v>-0.2</v>
          </cell>
          <cell r="CA113">
            <v>0.6</v>
          </cell>
          <cell r="CB113">
            <v>101.6</v>
          </cell>
          <cell r="CC113">
            <v>-0.1</v>
          </cell>
          <cell r="CD113">
            <v>-1.4</v>
          </cell>
        </row>
        <row r="114">
          <cell r="B114" t="str">
            <v>11年</v>
          </cell>
          <cell r="C114" t="str">
            <v>1月</v>
          </cell>
          <cell r="D114" t="str">
            <v xml:space="preserve"> 11/1</v>
          </cell>
          <cell r="E114">
            <v>101.2</v>
          </cell>
          <cell r="F114">
            <v>-0.6</v>
          </cell>
          <cell r="G114">
            <v>0.1</v>
          </cell>
          <cell r="H114">
            <v>100.6</v>
          </cell>
          <cell r="I114">
            <v>-0.5</v>
          </cell>
          <cell r="J114">
            <v>-0.1</v>
          </cell>
          <cell r="K114">
            <v>102.3</v>
          </cell>
          <cell r="L114">
            <v>-1.2</v>
          </cell>
          <cell r="M114">
            <v>0.2</v>
          </cell>
          <cell r="N114">
            <v>100.9</v>
          </cell>
          <cell r="O114">
            <v>-1.1000000000000001</v>
          </cell>
          <cell r="P114">
            <v>-0.2</v>
          </cell>
          <cell r="Q114">
            <v>110.6</v>
          </cell>
          <cell r="R114">
            <v>-1.6</v>
          </cell>
          <cell r="S114">
            <v>2.6</v>
          </cell>
          <cell r="T114">
            <v>114.9</v>
          </cell>
          <cell r="U114">
            <v>-1.6</v>
          </cell>
          <cell r="V114">
            <v>3.7</v>
          </cell>
          <cell r="W114">
            <v>106.7</v>
          </cell>
          <cell r="X114">
            <v>1.6</v>
          </cell>
          <cell r="Y114">
            <v>-2.2999999999999998</v>
          </cell>
          <cell r="Z114">
            <v>117.4</v>
          </cell>
          <cell r="AA114">
            <v>-9.3000000000000007</v>
          </cell>
          <cell r="AB114">
            <v>-0.9</v>
          </cell>
          <cell r="AC114">
            <v>123.8</v>
          </cell>
          <cell r="AD114">
            <v>10</v>
          </cell>
          <cell r="AE114">
            <v>25</v>
          </cell>
          <cell r="AF114">
            <v>100.8</v>
          </cell>
          <cell r="AG114">
            <v>-1.1000000000000001</v>
          </cell>
          <cell r="AH114">
            <v>0.1</v>
          </cell>
          <cell r="AI114">
            <v>100.7</v>
          </cell>
          <cell r="AJ114">
            <v>0.2</v>
          </cell>
          <cell r="AK114">
            <v>0.5</v>
          </cell>
          <cell r="AL114">
            <v>98.1</v>
          </cell>
          <cell r="AM114">
            <v>-5.8</v>
          </cell>
          <cell r="AN114">
            <v>0.1</v>
          </cell>
          <cell r="AO114">
            <v>95.6</v>
          </cell>
          <cell r="AP114">
            <v>-0.3</v>
          </cell>
          <cell r="AQ114">
            <v>-4.4000000000000004</v>
          </cell>
          <cell r="AR114">
            <v>103.9</v>
          </cell>
          <cell r="AS114">
            <v>-0.1</v>
          </cell>
          <cell r="AT114">
            <v>-0.1</v>
          </cell>
          <cell r="AU114">
            <v>104.1</v>
          </cell>
          <cell r="AV114">
            <v>-0.2</v>
          </cell>
          <cell r="AW114">
            <v>-1.7</v>
          </cell>
          <cell r="AX114">
            <v>99.8</v>
          </cell>
          <cell r="AY114">
            <v>-0.1</v>
          </cell>
          <cell r="AZ114">
            <v>-3</v>
          </cell>
          <cell r="BA114">
            <v>99.7</v>
          </cell>
          <cell r="BB114">
            <v>0.2</v>
          </cell>
          <cell r="BC114">
            <v>0.4</v>
          </cell>
          <cell r="BD114">
            <v>100.4</v>
          </cell>
          <cell r="BE114">
            <v>-0.1</v>
          </cell>
          <cell r="BF114">
            <v>0</v>
          </cell>
          <cell r="BG114">
            <v>100.5</v>
          </cell>
          <cell r="BH114">
            <v>0.2</v>
          </cell>
          <cell r="BI114">
            <v>-0.3</v>
          </cell>
          <cell r="BJ114">
            <v>99.2</v>
          </cell>
          <cell r="BK114">
            <v>0.4</v>
          </cell>
          <cell r="BL114">
            <v>-0.2</v>
          </cell>
          <cell r="BM114">
            <v>100.1</v>
          </cell>
          <cell r="BN114">
            <v>-0.2</v>
          </cell>
          <cell r="BO114">
            <v>0.1</v>
          </cell>
          <cell r="BP114">
            <v>101.3</v>
          </cell>
          <cell r="BQ114">
            <v>-0.1</v>
          </cell>
          <cell r="BR114">
            <v>-0.2</v>
          </cell>
          <cell r="BS114">
            <v>100.6</v>
          </cell>
          <cell r="BT114">
            <v>0</v>
          </cell>
          <cell r="BU114">
            <v>0.2</v>
          </cell>
          <cell r="BV114">
            <v>100.5</v>
          </cell>
          <cell r="BW114">
            <v>0</v>
          </cell>
          <cell r="BX114">
            <v>0.2</v>
          </cell>
          <cell r="BY114">
            <v>99.7</v>
          </cell>
          <cell r="BZ114">
            <v>-0.6</v>
          </cell>
          <cell r="CA114">
            <v>0.1</v>
          </cell>
          <cell r="CB114">
            <v>101.7</v>
          </cell>
          <cell r="CC114">
            <v>0.1</v>
          </cell>
          <cell r="CD114">
            <v>-1</v>
          </cell>
        </row>
        <row r="115">
          <cell r="B115" t="str">
            <v>11年</v>
          </cell>
          <cell r="C115" t="str">
            <v>2月</v>
          </cell>
          <cell r="D115" t="str">
            <v xml:space="preserve"> 11/2</v>
          </cell>
          <cell r="E115">
            <v>100.8</v>
          </cell>
          <cell r="F115">
            <v>-0.4</v>
          </cell>
          <cell r="G115">
            <v>-0.2</v>
          </cell>
          <cell r="H115">
            <v>100.4</v>
          </cell>
          <cell r="I115">
            <v>-0.2</v>
          </cell>
          <cell r="J115">
            <v>-0.1</v>
          </cell>
          <cell r="K115">
            <v>101.3</v>
          </cell>
          <cell r="L115">
            <v>-1</v>
          </cell>
          <cell r="M115">
            <v>-0.6</v>
          </cell>
          <cell r="N115">
            <v>100.4</v>
          </cell>
          <cell r="O115">
            <v>-0.5</v>
          </cell>
          <cell r="P115">
            <v>-0.3</v>
          </cell>
          <cell r="Q115">
            <v>107.5</v>
          </cell>
          <cell r="R115">
            <v>-2.8</v>
          </cell>
          <cell r="S115">
            <v>-1.2</v>
          </cell>
          <cell r="T115">
            <v>109.3</v>
          </cell>
          <cell r="U115">
            <v>-4.9000000000000004</v>
          </cell>
          <cell r="V115">
            <v>-2.7</v>
          </cell>
          <cell r="W115">
            <v>103.6</v>
          </cell>
          <cell r="X115">
            <v>-2.9</v>
          </cell>
          <cell r="Y115">
            <v>-2.5</v>
          </cell>
          <cell r="Z115">
            <v>108.7</v>
          </cell>
          <cell r="AA115">
            <v>-7.4</v>
          </cell>
          <cell r="AB115">
            <v>-10.7</v>
          </cell>
          <cell r="AC115">
            <v>120.3</v>
          </cell>
          <cell r="AD115">
            <v>-2.8</v>
          </cell>
          <cell r="AE115">
            <v>14.8</v>
          </cell>
          <cell r="AF115">
            <v>100</v>
          </cell>
          <cell r="AG115">
            <v>-0.8</v>
          </cell>
          <cell r="AH115">
            <v>-0.3</v>
          </cell>
          <cell r="AI115">
            <v>100.6</v>
          </cell>
          <cell r="AJ115">
            <v>-0.1</v>
          </cell>
          <cell r="AK115">
            <v>0.5</v>
          </cell>
          <cell r="AL115">
            <v>95.1</v>
          </cell>
          <cell r="AM115">
            <v>-3.1</v>
          </cell>
          <cell r="AN115">
            <v>-1.5</v>
          </cell>
          <cell r="AO115">
            <v>95.3</v>
          </cell>
          <cell r="AP115">
            <v>-0.3</v>
          </cell>
          <cell r="AQ115">
            <v>-3.9</v>
          </cell>
          <cell r="AR115">
            <v>103.8</v>
          </cell>
          <cell r="AS115">
            <v>-0.1</v>
          </cell>
          <cell r="AT115">
            <v>-0.3</v>
          </cell>
          <cell r="AU115">
            <v>104.1</v>
          </cell>
          <cell r="AV115">
            <v>0</v>
          </cell>
          <cell r="AW115">
            <v>-1.6</v>
          </cell>
          <cell r="AX115">
            <v>99.8</v>
          </cell>
          <cell r="AY115">
            <v>0</v>
          </cell>
          <cell r="AZ115">
            <v>-1</v>
          </cell>
          <cell r="BA115">
            <v>99.6</v>
          </cell>
          <cell r="BB115">
            <v>-0.1</v>
          </cell>
          <cell r="BC115">
            <v>0.3</v>
          </cell>
          <cell r="BD115">
            <v>100.4</v>
          </cell>
          <cell r="BE115">
            <v>0</v>
          </cell>
          <cell r="BF115">
            <v>0</v>
          </cell>
          <cell r="BG115">
            <v>100.4</v>
          </cell>
          <cell r="BH115">
            <v>-0.1</v>
          </cell>
          <cell r="BI115">
            <v>-0.1</v>
          </cell>
          <cell r="BJ115">
            <v>98.9</v>
          </cell>
          <cell r="BK115">
            <v>-0.3</v>
          </cell>
          <cell r="BL115">
            <v>0.1</v>
          </cell>
          <cell r="BM115">
            <v>100.1</v>
          </cell>
          <cell r="BN115">
            <v>0</v>
          </cell>
          <cell r="BO115">
            <v>0</v>
          </cell>
          <cell r="BP115">
            <v>101.4</v>
          </cell>
          <cell r="BQ115">
            <v>0.1</v>
          </cell>
          <cell r="BR115">
            <v>-0.1</v>
          </cell>
          <cell r="BS115">
            <v>100.6</v>
          </cell>
          <cell r="BT115">
            <v>0</v>
          </cell>
          <cell r="BU115">
            <v>0</v>
          </cell>
          <cell r="BV115">
            <v>100.5</v>
          </cell>
          <cell r="BW115">
            <v>0</v>
          </cell>
          <cell r="BX115">
            <v>-0.1</v>
          </cell>
          <cell r="BY115">
            <v>99.7</v>
          </cell>
          <cell r="BZ115">
            <v>0</v>
          </cell>
          <cell r="CA115">
            <v>0</v>
          </cell>
          <cell r="CB115">
            <v>101.6</v>
          </cell>
          <cell r="CC115">
            <v>-0.1</v>
          </cell>
          <cell r="CD115">
            <v>-0.3</v>
          </cell>
        </row>
        <row r="116">
          <cell r="B116" t="str">
            <v>11年</v>
          </cell>
          <cell r="C116" t="str">
            <v>3月</v>
          </cell>
          <cell r="D116" t="str">
            <v xml:space="preserve">   3</v>
          </cell>
          <cell r="E116">
            <v>100.9</v>
          </cell>
          <cell r="F116">
            <v>0.1</v>
          </cell>
          <cell r="G116">
            <v>-0.4</v>
          </cell>
          <cell r="H116">
            <v>100.5</v>
          </cell>
          <cell r="I116">
            <v>0.1</v>
          </cell>
          <cell r="J116">
            <v>-0.2</v>
          </cell>
          <cell r="K116">
            <v>101.5</v>
          </cell>
          <cell r="L116">
            <v>0.2</v>
          </cell>
          <cell r="M116">
            <v>-1</v>
          </cell>
          <cell r="N116">
            <v>100.8</v>
          </cell>
          <cell r="O116">
            <v>0.4</v>
          </cell>
          <cell r="P116">
            <v>-0.3</v>
          </cell>
          <cell r="Q116">
            <v>106.5</v>
          </cell>
          <cell r="R116">
            <v>-1</v>
          </cell>
          <cell r="S116">
            <v>-3.8</v>
          </cell>
          <cell r="T116">
            <v>107.8</v>
          </cell>
          <cell r="U116">
            <v>-1.4</v>
          </cell>
          <cell r="V116">
            <v>-6.6</v>
          </cell>
          <cell r="W116">
            <v>106.5</v>
          </cell>
          <cell r="X116">
            <v>2.8</v>
          </cell>
          <cell r="Y116">
            <v>-1.7</v>
          </cell>
          <cell r="Z116">
            <v>105.6</v>
          </cell>
          <cell r="AA116">
            <v>-2.9</v>
          </cell>
          <cell r="AB116">
            <v>-14</v>
          </cell>
          <cell r="AC116">
            <v>114.6</v>
          </cell>
          <cell r="AD116">
            <v>-4.7</v>
          </cell>
          <cell r="AE116">
            <v>1</v>
          </cell>
          <cell r="AF116">
            <v>100.6</v>
          </cell>
          <cell r="AG116">
            <v>0.6</v>
          </cell>
          <cell r="AH116">
            <v>-0.2</v>
          </cell>
          <cell r="AI116">
            <v>100.8</v>
          </cell>
          <cell r="AJ116">
            <v>0.2</v>
          </cell>
          <cell r="AK116">
            <v>0.7</v>
          </cell>
          <cell r="AL116">
            <v>98.5</v>
          </cell>
          <cell r="AM116">
            <v>3.6</v>
          </cell>
          <cell r="AN116">
            <v>-0.8</v>
          </cell>
          <cell r="AO116">
            <v>95.1</v>
          </cell>
          <cell r="AP116">
            <v>-0.2</v>
          </cell>
          <cell r="AQ116">
            <v>-2.9</v>
          </cell>
          <cell r="AR116">
            <v>103.2</v>
          </cell>
          <cell r="AS116">
            <v>-0.6</v>
          </cell>
          <cell r="AT116">
            <v>-0.8</v>
          </cell>
          <cell r="AU116">
            <v>103.9</v>
          </cell>
          <cell r="AV116">
            <v>-0.2</v>
          </cell>
          <cell r="AW116">
            <v>-1.5</v>
          </cell>
          <cell r="AX116">
            <v>99.8</v>
          </cell>
          <cell r="AY116">
            <v>0</v>
          </cell>
          <cell r="AZ116">
            <v>-1</v>
          </cell>
          <cell r="BA116">
            <v>99.6</v>
          </cell>
          <cell r="BB116">
            <v>0</v>
          </cell>
          <cell r="BC116">
            <v>0.3</v>
          </cell>
          <cell r="BD116">
            <v>100.4</v>
          </cell>
          <cell r="BE116">
            <v>0</v>
          </cell>
          <cell r="BF116">
            <v>0</v>
          </cell>
          <cell r="BG116">
            <v>100.4</v>
          </cell>
          <cell r="BH116">
            <v>0</v>
          </cell>
          <cell r="BI116">
            <v>-0.1</v>
          </cell>
          <cell r="BJ116">
            <v>99.1</v>
          </cell>
          <cell r="BK116">
            <v>0.2</v>
          </cell>
          <cell r="BL116">
            <v>0.1</v>
          </cell>
          <cell r="BM116">
            <v>100.1</v>
          </cell>
          <cell r="BN116">
            <v>0</v>
          </cell>
          <cell r="BO116">
            <v>0.1</v>
          </cell>
          <cell r="BP116">
            <v>101.3</v>
          </cell>
          <cell r="BQ116">
            <v>-0.1</v>
          </cell>
          <cell r="BR116">
            <v>0.4</v>
          </cell>
          <cell r="BS116">
            <v>100.6</v>
          </cell>
          <cell r="BT116">
            <v>0</v>
          </cell>
          <cell r="BU116">
            <v>-0.1</v>
          </cell>
          <cell r="BV116">
            <v>100.4</v>
          </cell>
          <cell r="BW116">
            <v>-0.1</v>
          </cell>
          <cell r="BX116">
            <v>-0.2</v>
          </cell>
          <cell r="BY116">
            <v>99.8</v>
          </cell>
          <cell r="BZ116">
            <v>0.1</v>
          </cell>
          <cell r="CA116">
            <v>0.1</v>
          </cell>
          <cell r="CB116">
            <v>101.7</v>
          </cell>
          <cell r="CC116">
            <v>0.1</v>
          </cell>
          <cell r="CD116">
            <v>-0.2</v>
          </cell>
        </row>
        <row r="117">
          <cell r="B117" t="str">
            <v>11年</v>
          </cell>
          <cell r="C117" t="str">
            <v>4月</v>
          </cell>
          <cell r="D117" t="str">
            <v xml:space="preserve">   4</v>
          </cell>
          <cell r="E117">
            <v>101.3</v>
          </cell>
          <cell r="F117">
            <v>0.4</v>
          </cell>
          <cell r="G117">
            <v>-0.2</v>
          </cell>
          <cell r="H117">
            <v>100.8</v>
          </cell>
          <cell r="I117">
            <v>0.3</v>
          </cell>
          <cell r="J117">
            <v>-0.2</v>
          </cell>
          <cell r="K117">
            <v>102.1</v>
          </cell>
          <cell r="L117">
            <v>0.6</v>
          </cell>
          <cell r="M117">
            <v>-0.6</v>
          </cell>
          <cell r="N117">
            <v>100.9</v>
          </cell>
          <cell r="O117">
            <v>0.1</v>
          </cell>
          <cell r="P117">
            <v>-0.6</v>
          </cell>
          <cell r="Q117">
            <v>108</v>
          </cell>
          <cell r="R117">
            <v>1.5</v>
          </cell>
          <cell r="S117">
            <v>-1</v>
          </cell>
          <cell r="T117">
            <v>112.1</v>
          </cell>
          <cell r="U117">
            <v>3.9</v>
          </cell>
          <cell r="V117">
            <v>-1.1000000000000001</v>
          </cell>
          <cell r="W117">
            <v>107.9</v>
          </cell>
          <cell r="X117">
            <v>1.3</v>
          </cell>
          <cell r="Y117">
            <v>2.2999999999999998</v>
          </cell>
          <cell r="Z117">
            <v>116</v>
          </cell>
          <cell r="AA117">
            <v>9.9</v>
          </cell>
          <cell r="AB117">
            <v>-7.2</v>
          </cell>
          <cell r="AC117">
            <v>111.8</v>
          </cell>
          <cell r="AD117">
            <v>-2.4</v>
          </cell>
          <cell r="AE117">
            <v>7.2</v>
          </cell>
          <cell r="AF117">
            <v>101.1</v>
          </cell>
          <cell r="AG117">
            <v>0.5</v>
          </cell>
          <cell r="AH117">
            <v>-0.4</v>
          </cell>
          <cell r="AI117">
            <v>100.8</v>
          </cell>
          <cell r="AJ117">
            <v>0</v>
          </cell>
          <cell r="AK117">
            <v>0.4</v>
          </cell>
          <cell r="AL117">
            <v>101.2</v>
          </cell>
          <cell r="AM117">
            <v>2.7</v>
          </cell>
          <cell r="AN117">
            <v>-1.2</v>
          </cell>
          <cell r="AO117">
            <v>95</v>
          </cell>
          <cell r="AP117">
            <v>-0.1</v>
          </cell>
          <cell r="AQ117">
            <v>-1.8</v>
          </cell>
          <cell r="AR117">
            <v>103.1</v>
          </cell>
          <cell r="AS117">
            <v>-0.1</v>
          </cell>
          <cell r="AT117">
            <v>-0.8</v>
          </cell>
          <cell r="AU117">
            <v>103.9</v>
          </cell>
          <cell r="AV117">
            <v>0</v>
          </cell>
          <cell r="AW117">
            <v>-1.3</v>
          </cell>
          <cell r="AX117">
            <v>98.9</v>
          </cell>
          <cell r="AY117">
            <v>-0.9</v>
          </cell>
          <cell r="AZ117">
            <v>-1.9</v>
          </cell>
          <cell r="BA117">
            <v>99.7</v>
          </cell>
          <cell r="BB117">
            <v>0.1</v>
          </cell>
          <cell r="BC117">
            <v>0.3</v>
          </cell>
          <cell r="BD117">
            <v>100.7</v>
          </cell>
          <cell r="BE117">
            <v>0.3</v>
          </cell>
          <cell r="BF117">
            <v>0.1</v>
          </cell>
          <cell r="BG117">
            <v>100.6</v>
          </cell>
          <cell r="BH117">
            <v>0.2</v>
          </cell>
          <cell r="BI117">
            <v>0.1</v>
          </cell>
          <cell r="BJ117">
            <v>99</v>
          </cell>
          <cell r="BK117">
            <v>-0.1</v>
          </cell>
          <cell r="BL117">
            <v>-0.1</v>
          </cell>
          <cell r="BM117">
            <v>100.4</v>
          </cell>
          <cell r="BN117">
            <v>0.3</v>
          </cell>
          <cell r="BO117">
            <v>0</v>
          </cell>
          <cell r="BP117">
            <v>101.3</v>
          </cell>
          <cell r="BQ117">
            <v>0</v>
          </cell>
          <cell r="BR117">
            <v>-0.1</v>
          </cell>
          <cell r="BS117">
            <v>100.8</v>
          </cell>
          <cell r="BT117">
            <v>0.2</v>
          </cell>
          <cell r="BU117">
            <v>0.2</v>
          </cell>
          <cell r="BV117">
            <v>100.6</v>
          </cell>
          <cell r="BW117">
            <v>0.2</v>
          </cell>
          <cell r="BX117">
            <v>0.2</v>
          </cell>
          <cell r="BY117">
            <v>100.4</v>
          </cell>
          <cell r="BZ117">
            <v>0.6</v>
          </cell>
          <cell r="CA117">
            <v>-0.3</v>
          </cell>
          <cell r="CB117">
            <v>101.6</v>
          </cell>
          <cell r="CC117">
            <v>-0.1</v>
          </cell>
          <cell r="CD117">
            <v>-0.3</v>
          </cell>
        </row>
        <row r="118">
          <cell r="B118" t="str">
            <v>11年</v>
          </cell>
          <cell r="C118" t="str">
            <v>5月</v>
          </cell>
          <cell r="D118" t="str">
            <v>5</v>
          </cell>
          <cell r="E118">
            <v>101.3</v>
          </cell>
          <cell r="F118">
            <v>0</v>
          </cell>
          <cell r="G118">
            <v>-0.6</v>
          </cell>
          <cell r="H118">
            <v>100.9</v>
          </cell>
          <cell r="I118">
            <v>0.1</v>
          </cell>
          <cell r="J118">
            <v>-0.2</v>
          </cell>
          <cell r="K118">
            <v>102.2</v>
          </cell>
          <cell r="L118">
            <v>0.1</v>
          </cell>
          <cell r="M118">
            <v>-1.4</v>
          </cell>
          <cell r="N118">
            <v>101.2</v>
          </cell>
          <cell r="O118">
            <v>0.3</v>
          </cell>
          <cell r="P118">
            <v>-0.7</v>
          </cell>
          <cell r="Q118">
            <v>107.8</v>
          </cell>
          <cell r="R118">
            <v>-0.2</v>
          </cell>
          <cell r="S118">
            <v>-4.3</v>
          </cell>
          <cell r="T118">
            <v>111</v>
          </cell>
          <cell r="U118">
            <v>-0.9</v>
          </cell>
          <cell r="V118">
            <v>-7</v>
          </cell>
          <cell r="W118">
            <v>105.2</v>
          </cell>
          <cell r="X118">
            <v>-2.5</v>
          </cell>
          <cell r="Y118">
            <v>-2.5</v>
          </cell>
          <cell r="Z118">
            <v>109.8</v>
          </cell>
          <cell r="AA118">
            <v>-5.4</v>
          </cell>
          <cell r="AB118">
            <v>-17.100000000000001</v>
          </cell>
          <cell r="AC118">
            <v>123.1</v>
          </cell>
          <cell r="AD118">
            <v>10.1</v>
          </cell>
          <cell r="AE118">
            <v>8.4</v>
          </cell>
          <cell r="AF118">
            <v>101.4</v>
          </cell>
          <cell r="AG118">
            <v>0.3</v>
          </cell>
          <cell r="AH118">
            <v>-0.5</v>
          </cell>
          <cell r="AI118">
            <v>101</v>
          </cell>
          <cell r="AJ118">
            <v>0.2</v>
          </cell>
          <cell r="AK118">
            <v>0.8</v>
          </cell>
          <cell r="AL118">
            <v>102.3</v>
          </cell>
          <cell r="AM118">
            <v>1.2</v>
          </cell>
          <cell r="AN118">
            <v>-2.1</v>
          </cell>
          <cell r="AO118">
            <v>94.7</v>
          </cell>
          <cell r="AP118">
            <v>-0.3</v>
          </cell>
          <cell r="AQ118">
            <v>-1.7</v>
          </cell>
          <cell r="AR118">
            <v>103</v>
          </cell>
          <cell r="AS118">
            <v>-0.1</v>
          </cell>
          <cell r="AT118">
            <v>-1.1000000000000001</v>
          </cell>
          <cell r="AU118">
            <v>103.7</v>
          </cell>
          <cell r="AV118">
            <v>-0.2</v>
          </cell>
          <cell r="AW118">
            <v>-1.6</v>
          </cell>
          <cell r="AX118">
            <v>98.9</v>
          </cell>
          <cell r="AY118">
            <v>0</v>
          </cell>
          <cell r="AZ118">
            <v>-1.9</v>
          </cell>
          <cell r="BA118">
            <v>99.6</v>
          </cell>
          <cell r="BB118">
            <v>-0.1</v>
          </cell>
          <cell r="BC118">
            <v>0.2</v>
          </cell>
          <cell r="BD118">
            <v>100.7</v>
          </cell>
          <cell r="BE118">
            <v>0</v>
          </cell>
          <cell r="BF118">
            <v>0.1</v>
          </cell>
          <cell r="BG118">
            <v>100.7</v>
          </cell>
          <cell r="BH118">
            <v>0.1</v>
          </cell>
          <cell r="BI118">
            <v>0.4</v>
          </cell>
          <cell r="BJ118">
            <v>99.1</v>
          </cell>
          <cell r="BK118">
            <v>0.1</v>
          </cell>
          <cell r="BL118">
            <v>0</v>
          </cell>
          <cell r="BM118">
            <v>100.3</v>
          </cell>
          <cell r="BN118">
            <v>-0.1</v>
          </cell>
          <cell r="BO118">
            <v>-0.1</v>
          </cell>
          <cell r="BP118">
            <v>101.3</v>
          </cell>
          <cell r="BQ118">
            <v>0</v>
          </cell>
          <cell r="BR118">
            <v>-0.1</v>
          </cell>
          <cell r="BS118">
            <v>100.7</v>
          </cell>
          <cell r="BT118">
            <v>-0.1</v>
          </cell>
          <cell r="BU118">
            <v>0.2</v>
          </cell>
          <cell r="BV118">
            <v>100.5</v>
          </cell>
          <cell r="BW118">
            <v>-0.1</v>
          </cell>
          <cell r="BX118">
            <v>0.1</v>
          </cell>
          <cell r="BY118">
            <v>100.5</v>
          </cell>
          <cell r="BZ118">
            <v>0.1</v>
          </cell>
          <cell r="CA118">
            <v>-0.2</v>
          </cell>
          <cell r="CB118">
            <v>101.6</v>
          </cell>
          <cell r="CC118">
            <v>0</v>
          </cell>
          <cell r="CD118">
            <v>-0.2</v>
          </cell>
        </row>
        <row r="119">
          <cell r="B119" t="str">
            <v>11年</v>
          </cell>
          <cell r="C119" t="str">
            <v>6月</v>
          </cell>
          <cell r="D119" t="str">
            <v>6</v>
          </cell>
          <cell r="E119">
            <v>101.1</v>
          </cell>
          <cell r="F119">
            <v>-0.2</v>
          </cell>
          <cell r="G119">
            <v>-0.4</v>
          </cell>
          <cell r="H119">
            <v>100.9</v>
          </cell>
          <cell r="I119">
            <v>0</v>
          </cell>
          <cell r="J119">
            <v>-0.1</v>
          </cell>
          <cell r="K119">
            <v>101.3</v>
          </cell>
          <cell r="L119">
            <v>-0.9</v>
          </cell>
          <cell r="M119">
            <v>-1.3</v>
          </cell>
          <cell r="N119">
            <v>100.9</v>
          </cell>
          <cell r="O119">
            <v>-0.3</v>
          </cell>
          <cell r="P119">
            <v>-0.6</v>
          </cell>
          <cell r="Q119">
            <v>103.3</v>
          </cell>
          <cell r="R119">
            <v>-4.2</v>
          </cell>
          <cell r="S119">
            <v>-4.0999999999999996</v>
          </cell>
          <cell r="T119">
            <v>104.7</v>
          </cell>
          <cell r="U119">
            <v>-5.7</v>
          </cell>
          <cell r="V119">
            <v>-6.7</v>
          </cell>
          <cell r="W119">
            <v>100.5</v>
          </cell>
          <cell r="X119">
            <v>-4.4000000000000004</v>
          </cell>
          <cell r="Y119">
            <v>-3</v>
          </cell>
          <cell r="Z119">
            <v>101.2</v>
          </cell>
          <cell r="AA119">
            <v>-7.8</v>
          </cell>
          <cell r="AB119">
            <v>-14.6</v>
          </cell>
          <cell r="AC119">
            <v>118.1</v>
          </cell>
          <cell r="AD119">
            <v>-4.0999999999999996</v>
          </cell>
          <cell r="AE119">
            <v>3.4</v>
          </cell>
          <cell r="AF119">
            <v>101.2</v>
          </cell>
          <cell r="AG119">
            <v>-0.2</v>
          </cell>
          <cell r="AH119">
            <v>-0.5</v>
          </cell>
          <cell r="AI119">
            <v>100.9</v>
          </cell>
          <cell r="AJ119">
            <v>-0.1</v>
          </cell>
          <cell r="AK119">
            <v>1.1000000000000001</v>
          </cell>
          <cell r="AL119">
            <v>102</v>
          </cell>
          <cell r="AM119">
            <v>-0.3</v>
          </cell>
          <cell r="AN119">
            <v>-1.8</v>
          </cell>
          <cell r="AO119">
            <v>94.9</v>
          </cell>
          <cell r="AP119">
            <v>0.2</v>
          </cell>
          <cell r="AQ119">
            <v>-1.5</v>
          </cell>
          <cell r="AR119">
            <v>102.7</v>
          </cell>
          <cell r="AS119">
            <v>-0.3</v>
          </cell>
          <cell r="AT119">
            <v>-1.3</v>
          </cell>
          <cell r="AU119">
            <v>103.3</v>
          </cell>
          <cell r="AV119">
            <v>-0.3</v>
          </cell>
          <cell r="AW119">
            <v>-2</v>
          </cell>
          <cell r="AX119">
            <v>98.9</v>
          </cell>
          <cell r="AY119">
            <v>0</v>
          </cell>
          <cell r="AZ119">
            <v>-1.9</v>
          </cell>
          <cell r="BA119">
            <v>99.8</v>
          </cell>
          <cell r="BB119">
            <v>0.2</v>
          </cell>
          <cell r="BC119">
            <v>0.2</v>
          </cell>
          <cell r="BD119">
            <v>100.9</v>
          </cell>
          <cell r="BE119">
            <v>0.2</v>
          </cell>
          <cell r="BF119">
            <v>0.3</v>
          </cell>
          <cell r="BG119">
            <v>100.7</v>
          </cell>
          <cell r="BH119">
            <v>0</v>
          </cell>
          <cell r="BI119">
            <v>0.2</v>
          </cell>
          <cell r="BJ119">
            <v>98.9</v>
          </cell>
          <cell r="BK119">
            <v>-0.2</v>
          </cell>
          <cell r="BL119">
            <v>0</v>
          </cell>
          <cell r="BM119">
            <v>100.7</v>
          </cell>
          <cell r="BN119">
            <v>0.4</v>
          </cell>
          <cell r="BO119">
            <v>0.4</v>
          </cell>
          <cell r="BP119">
            <v>101.4</v>
          </cell>
          <cell r="BQ119">
            <v>0.1</v>
          </cell>
          <cell r="BR119">
            <v>0</v>
          </cell>
          <cell r="BS119">
            <v>100.8</v>
          </cell>
          <cell r="BT119">
            <v>0.1</v>
          </cell>
          <cell r="BU119">
            <v>0.2</v>
          </cell>
          <cell r="BV119">
            <v>101.3</v>
          </cell>
          <cell r="BW119">
            <v>0.8</v>
          </cell>
          <cell r="BX119">
            <v>0.9</v>
          </cell>
          <cell r="BY119">
            <v>100.6</v>
          </cell>
          <cell r="BZ119">
            <v>0.1</v>
          </cell>
          <cell r="CA119">
            <v>0</v>
          </cell>
          <cell r="CB119">
            <v>101.6</v>
          </cell>
          <cell r="CC119">
            <v>0</v>
          </cell>
          <cell r="CD119">
            <v>-0.3</v>
          </cell>
        </row>
        <row r="120">
          <cell r="B120" t="str">
            <v>11年</v>
          </cell>
          <cell r="C120" t="str">
            <v>7月</v>
          </cell>
          <cell r="D120" t="str">
            <v>7</v>
          </cell>
          <cell r="E120">
            <v>100.6</v>
          </cell>
          <cell r="F120">
            <v>-0.5</v>
          </cell>
          <cell r="G120">
            <v>-0.1</v>
          </cell>
          <cell r="H120">
            <v>100.5</v>
          </cell>
          <cell r="I120">
            <v>-0.4</v>
          </cell>
          <cell r="J120">
            <v>-0.1</v>
          </cell>
          <cell r="K120">
            <v>100.5</v>
          </cell>
          <cell r="L120">
            <v>-0.8</v>
          </cell>
          <cell r="M120">
            <v>-0.6</v>
          </cell>
          <cell r="N120">
            <v>100.2</v>
          </cell>
          <cell r="O120">
            <v>-0.7</v>
          </cell>
          <cell r="P120">
            <v>-0.7</v>
          </cell>
          <cell r="Q120">
            <v>102.3</v>
          </cell>
          <cell r="R120">
            <v>-1</v>
          </cell>
          <cell r="S120">
            <v>0</v>
          </cell>
          <cell r="T120">
            <v>103.2</v>
          </cell>
          <cell r="U120">
            <v>-1.4</v>
          </cell>
          <cell r="V120">
            <v>0.2</v>
          </cell>
          <cell r="W120">
            <v>100.2</v>
          </cell>
          <cell r="X120">
            <v>-0.3</v>
          </cell>
          <cell r="Y120">
            <v>-0.4</v>
          </cell>
          <cell r="Z120">
            <v>105.6</v>
          </cell>
          <cell r="AA120">
            <v>4.3</v>
          </cell>
          <cell r="AB120">
            <v>-0.7</v>
          </cell>
          <cell r="AC120">
            <v>103.5</v>
          </cell>
          <cell r="AD120">
            <v>-12.3</v>
          </cell>
          <cell r="AE120">
            <v>2.7</v>
          </cell>
          <cell r="AF120">
            <v>100.4</v>
          </cell>
          <cell r="AG120">
            <v>-0.8</v>
          </cell>
          <cell r="AH120">
            <v>-0.5</v>
          </cell>
          <cell r="AI120">
            <v>100.6</v>
          </cell>
          <cell r="AJ120">
            <v>-0.3</v>
          </cell>
          <cell r="AK120">
            <v>0.7</v>
          </cell>
          <cell r="AL120">
            <v>98.7</v>
          </cell>
          <cell r="AM120">
            <v>-3.3</v>
          </cell>
          <cell r="AN120">
            <v>-1.7</v>
          </cell>
          <cell r="AO120">
            <v>95.5</v>
          </cell>
          <cell r="AP120">
            <v>0.6</v>
          </cell>
          <cell r="AQ120">
            <v>-0.9</v>
          </cell>
          <cell r="AR120">
            <v>102.8</v>
          </cell>
          <cell r="AS120">
            <v>0.1</v>
          </cell>
          <cell r="AT120">
            <v>-1</v>
          </cell>
          <cell r="AU120">
            <v>103.6</v>
          </cell>
          <cell r="AV120">
            <v>0.2</v>
          </cell>
          <cell r="AW120">
            <v>-1.3</v>
          </cell>
          <cell r="AX120">
            <v>98.4</v>
          </cell>
          <cell r="AY120">
            <v>-0.5</v>
          </cell>
          <cell r="AZ120">
            <v>-2.6</v>
          </cell>
          <cell r="BA120">
            <v>99.5</v>
          </cell>
          <cell r="BB120">
            <v>-0.3</v>
          </cell>
          <cell r="BC120">
            <v>0.1</v>
          </cell>
          <cell r="BD120">
            <v>100.8</v>
          </cell>
          <cell r="BE120">
            <v>-0.1</v>
          </cell>
          <cell r="BF120">
            <v>0.5</v>
          </cell>
          <cell r="BG120">
            <v>100.3</v>
          </cell>
          <cell r="BH120">
            <v>-0.4</v>
          </cell>
          <cell r="BI120">
            <v>-0.2</v>
          </cell>
          <cell r="BJ120">
            <v>99.3</v>
          </cell>
          <cell r="BK120">
            <v>0.4</v>
          </cell>
          <cell r="BL120">
            <v>0.2</v>
          </cell>
          <cell r="BM120">
            <v>100.6</v>
          </cell>
          <cell r="BN120">
            <v>-0.1</v>
          </cell>
          <cell r="BO120">
            <v>0.6</v>
          </cell>
          <cell r="BP120">
            <v>101.4</v>
          </cell>
          <cell r="BQ120">
            <v>0</v>
          </cell>
          <cell r="BR120">
            <v>0.9</v>
          </cell>
          <cell r="BS120">
            <v>100.8</v>
          </cell>
          <cell r="BT120">
            <v>0</v>
          </cell>
          <cell r="BU120">
            <v>0.2</v>
          </cell>
          <cell r="BV120">
            <v>101.5</v>
          </cell>
          <cell r="BW120">
            <v>0.2</v>
          </cell>
          <cell r="BX120">
            <v>1.1000000000000001</v>
          </cell>
          <cell r="BY120">
            <v>100.1</v>
          </cell>
          <cell r="BZ120">
            <v>-0.5</v>
          </cell>
          <cell r="CA120">
            <v>0.1</v>
          </cell>
          <cell r="CB120">
            <v>101.3</v>
          </cell>
          <cell r="CC120">
            <v>-0.3</v>
          </cell>
          <cell r="CD120">
            <v>-0.6</v>
          </cell>
        </row>
        <row r="121">
          <cell r="B121" t="str">
            <v>11年</v>
          </cell>
          <cell r="C121" t="str">
            <v>8月</v>
          </cell>
          <cell r="D121" t="str">
            <v>8</v>
          </cell>
          <cell r="E121">
            <v>100.9</v>
          </cell>
          <cell r="F121">
            <v>0.3</v>
          </cell>
          <cell r="G121">
            <v>0.3</v>
          </cell>
          <cell r="H121">
            <v>100.5</v>
          </cell>
          <cell r="I121">
            <v>0</v>
          </cell>
          <cell r="J121">
            <v>-0.1</v>
          </cell>
          <cell r="K121">
            <v>101.1</v>
          </cell>
          <cell r="L121">
            <v>0.6</v>
          </cell>
          <cell r="M121">
            <v>0.3</v>
          </cell>
          <cell r="N121">
            <v>100.2</v>
          </cell>
          <cell r="O121">
            <v>0</v>
          </cell>
          <cell r="P121">
            <v>-0.5</v>
          </cell>
          <cell r="Q121">
            <v>105.9</v>
          </cell>
          <cell r="R121">
            <v>3.6</v>
          </cell>
          <cell r="S121">
            <v>3.9</v>
          </cell>
          <cell r="T121">
            <v>109.7</v>
          </cell>
          <cell r="U121">
            <v>6.4</v>
          </cell>
          <cell r="V121">
            <v>7.4</v>
          </cell>
          <cell r="W121">
            <v>106.8</v>
          </cell>
          <cell r="X121">
            <v>6.6</v>
          </cell>
          <cell r="Y121">
            <v>2.5</v>
          </cell>
          <cell r="Z121">
            <v>116</v>
          </cell>
          <cell r="AA121">
            <v>9.9</v>
          </cell>
          <cell r="AB121">
            <v>15.9</v>
          </cell>
          <cell r="AC121">
            <v>102.8</v>
          </cell>
          <cell r="AD121">
            <v>-0.7</v>
          </cell>
          <cell r="AE121">
            <v>-0.3</v>
          </cell>
          <cell r="AF121">
            <v>100.3</v>
          </cell>
          <cell r="AG121">
            <v>-0.1</v>
          </cell>
          <cell r="AH121">
            <v>-0.3</v>
          </cell>
          <cell r="AI121">
            <v>101</v>
          </cell>
          <cell r="AJ121">
            <v>0.4</v>
          </cell>
          <cell r="AK121">
            <v>1</v>
          </cell>
          <cell r="AL121">
            <v>97.7</v>
          </cell>
          <cell r="AM121">
            <v>-1.1000000000000001</v>
          </cell>
          <cell r="AN121">
            <v>-1</v>
          </cell>
          <cell r="AO121">
            <v>96</v>
          </cell>
          <cell r="AP121">
            <v>0.5</v>
          </cell>
          <cell r="AQ121">
            <v>-0.1</v>
          </cell>
          <cell r="AR121">
            <v>102.7</v>
          </cell>
          <cell r="AS121">
            <v>-0.1</v>
          </cell>
          <cell r="AT121">
            <v>-1.2</v>
          </cell>
          <cell r="AU121">
            <v>103.2</v>
          </cell>
          <cell r="AV121">
            <v>-0.3</v>
          </cell>
          <cell r="AW121">
            <v>-1.9</v>
          </cell>
          <cell r="AX121">
            <v>98.4</v>
          </cell>
          <cell r="AY121">
            <v>0</v>
          </cell>
          <cell r="AZ121">
            <v>-2.6</v>
          </cell>
          <cell r="BA121">
            <v>99.8</v>
          </cell>
          <cell r="BB121">
            <v>0.3</v>
          </cell>
          <cell r="BC121">
            <v>0.3</v>
          </cell>
          <cell r="BD121">
            <v>100.8</v>
          </cell>
          <cell r="BE121">
            <v>0</v>
          </cell>
          <cell r="BF121">
            <v>0.3</v>
          </cell>
          <cell r="BG121">
            <v>100.5</v>
          </cell>
          <cell r="BH121">
            <v>0.2</v>
          </cell>
          <cell r="BI121">
            <v>-0.2</v>
          </cell>
          <cell r="BJ121">
            <v>99.6</v>
          </cell>
          <cell r="BK121">
            <v>0.3</v>
          </cell>
          <cell r="BL121">
            <v>0.1</v>
          </cell>
          <cell r="BM121">
            <v>100.6</v>
          </cell>
          <cell r="BN121">
            <v>0</v>
          </cell>
          <cell r="BO121">
            <v>0.4</v>
          </cell>
          <cell r="BP121">
            <v>101.4</v>
          </cell>
          <cell r="BQ121">
            <v>0</v>
          </cell>
          <cell r="BR121">
            <v>0.1</v>
          </cell>
          <cell r="BS121">
            <v>100.8</v>
          </cell>
          <cell r="BT121">
            <v>0</v>
          </cell>
          <cell r="BU121">
            <v>0.2</v>
          </cell>
          <cell r="BV121">
            <v>101.5</v>
          </cell>
          <cell r="BW121">
            <v>0</v>
          </cell>
          <cell r="BX121">
            <v>1.1000000000000001</v>
          </cell>
          <cell r="BY121">
            <v>100.2</v>
          </cell>
          <cell r="BZ121">
            <v>0.1</v>
          </cell>
          <cell r="CA121">
            <v>0</v>
          </cell>
          <cell r="CB121">
            <v>99.7</v>
          </cell>
          <cell r="CC121">
            <v>-1.6</v>
          </cell>
          <cell r="CD121">
            <v>-2.4</v>
          </cell>
        </row>
        <row r="122">
          <cell r="B122" t="str">
            <v>11年</v>
          </cell>
          <cell r="C122" t="str">
            <v>9月</v>
          </cell>
          <cell r="D122" t="str">
            <v>9</v>
          </cell>
          <cell r="E122">
            <v>101.3</v>
          </cell>
          <cell r="F122">
            <v>0.4</v>
          </cell>
          <cell r="G122">
            <v>-0.1</v>
          </cell>
          <cell r="H122">
            <v>101</v>
          </cell>
          <cell r="I122">
            <v>0.5</v>
          </cell>
          <cell r="J122">
            <v>0</v>
          </cell>
          <cell r="K122">
            <v>102.1</v>
          </cell>
          <cell r="L122">
            <v>1</v>
          </cell>
          <cell r="M122">
            <v>-0.7</v>
          </cell>
          <cell r="N122">
            <v>101.4</v>
          </cell>
          <cell r="O122">
            <v>1.2</v>
          </cell>
          <cell r="P122">
            <v>-0.4</v>
          </cell>
          <cell r="Q122">
            <v>106.4</v>
          </cell>
          <cell r="R122">
            <v>0.4</v>
          </cell>
          <cell r="S122">
            <v>-1.2</v>
          </cell>
          <cell r="T122">
            <v>108.6</v>
          </cell>
          <cell r="U122">
            <v>-1.1000000000000001</v>
          </cell>
          <cell r="V122">
            <v>-2.4</v>
          </cell>
          <cell r="W122">
            <v>104.2</v>
          </cell>
          <cell r="X122">
            <v>-2.5</v>
          </cell>
          <cell r="Y122">
            <v>-0.8</v>
          </cell>
          <cell r="Z122">
            <v>115.9</v>
          </cell>
          <cell r="AA122">
            <v>-0.1</v>
          </cell>
          <cell r="AB122">
            <v>-4.0999999999999996</v>
          </cell>
          <cell r="AC122">
            <v>102.3</v>
          </cell>
          <cell r="AD122">
            <v>-0.5</v>
          </cell>
          <cell r="AE122">
            <v>-0.7</v>
          </cell>
          <cell r="AF122">
            <v>101.7</v>
          </cell>
          <cell r="AG122">
            <v>1.4</v>
          </cell>
          <cell r="AH122">
            <v>-0.3</v>
          </cell>
          <cell r="AI122">
            <v>101.2</v>
          </cell>
          <cell r="AJ122">
            <v>0.2</v>
          </cell>
          <cell r="AK122">
            <v>1</v>
          </cell>
          <cell r="AL122">
            <v>103.8</v>
          </cell>
          <cell r="AM122">
            <v>6.3</v>
          </cell>
          <cell r="AN122">
            <v>-1.5</v>
          </cell>
          <cell r="AO122">
            <v>97</v>
          </cell>
          <cell r="AP122">
            <v>1</v>
          </cell>
          <cell r="AQ122">
            <v>0.9</v>
          </cell>
          <cell r="AR122">
            <v>102.6</v>
          </cell>
          <cell r="AS122">
            <v>-0.1</v>
          </cell>
          <cell r="AT122">
            <v>-1.2</v>
          </cell>
          <cell r="AU122">
            <v>103.3</v>
          </cell>
          <cell r="AV122">
            <v>0.1</v>
          </cell>
          <cell r="AW122">
            <v>-1.5</v>
          </cell>
          <cell r="AX122">
            <v>98.4</v>
          </cell>
          <cell r="AY122">
            <v>0</v>
          </cell>
          <cell r="AZ122">
            <v>-2.6</v>
          </cell>
          <cell r="BA122">
            <v>99.8</v>
          </cell>
          <cell r="BB122">
            <v>0</v>
          </cell>
          <cell r="BC122">
            <v>0.4</v>
          </cell>
          <cell r="BD122">
            <v>100.7</v>
          </cell>
          <cell r="BE122">
            <v>-0.1</v>
          </cell>
          <cell r="BF122">
            <v>0.3</v>
          </cell>
          <cell r="BG122">
            <v>100.1</v>
          </cell>
          <cell r="BH122">
            <v>-0.4</v>
          </cell>
          <cell r="BI122">
            <v>-0.3</v>
          </cell>
          <cell r="BJ122">
            <v>98.9</v>
          </cell>
          <cell r="BK122">
            <v>-0.7</v>
          </cell>
          <cell r="BL122">
            <v>-0.1</v>
          </cell>
          <cell r="BM122">
            <v>100.6</v>
          </cell>
          <cell r="BN122">
            <v>0</v>
          </cell>
          <cell r="BO122">
            <v>0.4</v>
          </cell>
          <cell r="BP122">
            <v>101.4</v>
          </cell>
          <cell r="BQ122">
            <v>0</v>
          </cell>
          <cell r="BR122">
            <v>0</v>
          </cell>
          <cell r="BS122">
            <v>100.8</v>
          </cell>
          <cell r="BT122">
            <v>0</v>
          </cell>
          <cell r="BU122">
            <v>0.3</v>
          </cell>
          <cell r="BV122">
            <v>101.4</v>
          </cell>
          <cell r="BW122">
            <v>-0.1</v>
          </cell>
          <cell r="BX122">
            <v>1</v>
          </cell>
          <cell r="BY122">
            <v>100.1</v>
          </cell>
          <cell r="BZ122">
            <v>-0.1</v>
          </cell>
          <cell r="CA122">
            <v>0</v>
          </cell>
          <cell r="CB122">
            <v>99.5</v>
          </cell>
          <cell r="CC122">
            <v>-0.2</v>
          </cell>
          <cell r="CD122">
            <v>-2.4</v>
          </cell>
        </row>
        <row r="123">
          <cell r="B123" t="str">
            <v>11年</v>
          </cell>
          <cell r="C123" t="str">
            <v>10月</v>
          </cell>
          <cell r="D123" t="str">
            <v>10</v>
          </cell>
          <cell r="E123">
            <v>101.3</v>
          </cell>
          <cell r="F123">
            <v>0</v>
          </cell>
          <cell r="G123">
            <v>-0.9</v>
          </cell>
          <cell r="H123">
            <v>100.9</v>
          </cell>
          <cell r="I123">
            <v>-0.1</v>
          </cell>
          <cell r="J123">
            <v>-0.2</v>
          </cell>
          <cell r="K123">
            <v>101.9</v>
          </cell>
          <cell r="L123">
            <v>-0.2</v>
          </cell>
          <cell r="M123">
            <v>-2.2999999999999998</v>
          </cell>
          <cell r="N123">
            <v>101.1</v>
          </cell>
          <cell r="O123">
            <v>-0.3</v>
          </cell>
          <cell r="P123">
            <v>-0.8</v>
          </cell>
          <cell r="Q123">
            <v>106.3</v>
          </cell>
          <cell r="R123">
            <v>-0.1</v>
          </cell>
          <cell r="S123">
            <v>-9.1</v>
          </cell>
          <cell r="T123">
            <v>109.1</v>
          </cell>
          <cell r="U123">
            <v>0.5</v>
          </cell>
          <cell r="V123">
            <v>-13.4</v>
          </cell>
          <cell r="W123">
            <v>102.6</v>
          </cell>
          <cell r="X123">
            <v>-1.5</v>
          </cell>
          <cell r="Y123">
            <v>-1</v>
          </cell>
          <cell r="Z123">
            <v>115.7</v>
          </cell>
          <cell r="AA123">
            <v>-0.2</v>
          </cell>
          <cell r="AB123">
            <v>-22.3</v>
          </cell>
          <cell r="AC123">
            <v>107.7</v>
          </cell>
          <cell r="AD123">
            <v>5.4</v>
          </cell>
          <cell r="AE123">
            <v>-10.1</v>
          </cell>
          <cell r="AF123">
            <v>101.3</v>
          </cell>
          <cell r="AG123">
            <v>-0.4</v>
          </cell>
          <cell r="AH123">
            <v>-0.7</v>
          </cell>
          <cell r="AI123">
            <v>100.8</v>
          </cell>
          <cell r="AJ123">
            <v>-0.4</v>
          </cell>
          <cell r="AK123">
            <v>0.4</v>
          </cell>
          <cell r="AL123">
            <v>102.9</v>
          </cell>
          <cell r="AM123">
            <v>-0.8</v>
          </cell>
          <cell r="AN123">
            <v>-1.8</v>
          </cell>
          <cell r="AO123">
            <v>97.5</v>
          </cell>
          <cell r="AP123">
            <v>0.5</v>
          </cell>
          <cell r="AQ123">
            <v>1.5</v>
          </cell>
          <cell r="AR123">
            <v>102.3</v>
          </cell>
          <cell r="AS123">
            <v>-0.3</v>
          </cell>
          <cell r="AT123">
            <v>-1.5</v>
          </cell>
          <cell r="AU123">
            <v>102.9</v>
          </cell>
          <cell r="AV123">
            <v>-0.4</v>
          </cell>
          <cell r="AW123">
            <v>-2.1</v>
          </cell>
          <cell r="AX123">
            <v>99</v>
          </cell>
          <cell r="AY123">
            <v>0.6</v>
          </cell>
          <cell r="AZ123">
            <v>-0.9</v>
          </cell>
          <cell r="BA123">
            <v>99.9</v>
          </cell>
          <cell r="BB123">
            <v>0.1</v>
          </cell>
          <cell r="BC123">
            <v>0.5</v>
          </cell>
          <cell r="BD123">
            <v>100.8</v>
          </cell>
          <cell r="BE123">
            <v>0.1</v>
          </cell>
          <cell r="BF123">
            <v>0.2</v>
          </cell>
          <cell r="BG123">
            <v>100.2</v>
          </cell>
          <cell r="BH123">
            <v>0.1</v>
          </cell>
          <cell r="BI123">
            <v>-0.2</v>
          </cell>
          <cell r="BJ123">
            <v>99</v>
          </cell>
          <cell r="BK123">
            <v>0.1</v>
          </cell>
          <cell r="BL123">
            <v>-0.1</v>
          </cell>
          <cell r="BM123">
            <v>100.7</v>
          </cell>
          <cell r="BN123">
            <v>0.1</v>
          </cell>
          <cell r="BO123">
            <v>0.3</v>
          </cell>
          <cell r="BP123">
            <v>101.4</v>
          </cell>
          <cell r="BQ123">
            <v>0</v>
          </cell>
          <cell r="BR123">
            <v>0</v>
          </cell>
          <cell r="BS123">
            <v>100.7</v>
          </cell>
          <cell r="BT123">
            <v>-0.1</v>
          </cell>
          <cell r="BU123">
            <v>0.2</v>
          </cell>
          <cell r="BV123">
            <v>101.3</v>
          </cell>
          <cell r="BW123">
            <v>-0.1</v>
          </cell>
          <cell r="BX123">
            <v>0.8</v>
          </cell>
          <cell r="BY123">
            <v>100.7</v>
          </cell>
          <cell r="BZ123">
            <v>0.6</v>
          </cell>
          <cell r="CA123">
            <v>0.1</v>
          </cell>
          <cell r="CB123">
            <v>99.7</v>
          </cell>
          <cell r="CC123">
            <v>0.2</v>
          </cell>
          <cell r="CD123">
            <v>-2</v>
          </cell>
        </row>
        <row r="124">
          <cell r="B124" t="str">
            <v>11年</v>
          </cell>
          <cell r="C124" t="str">
            <v>11月</v>
          </cell>
          <cell r="D124" t="str">
            <v>11</v>
          </cell>
          <cell r="E124">
            <v>100.8</v>
          </cell>
          <cell r="F124">
            <v>-0.5</v>
          </cell>
          <cell r="G124">
            <v>-1.3</v>
          </cell>
          <cell r="H124">
            <v>100.8</v>
          </cell>
          <cell r="I124">
            <v>-0.1</v>
          </cell>
          <cell r="J124">
            <v>-0.3</v>
          </cell>
          <cell r="K124">
            <v>100.8</v>
          </cell>
          <cell r="L124">
            <v>-1.1000000000000001</v>
          </cell>
          <cell r="M124">
            <v>-3.2</v>
          </cell>
          <cell r="N124">
            <v>100.9</v>
          </cell>
          <cell r="O124">
            <v>-0.2</v>
          </cell>
          <cell r="P124">
            <v>-1</v>
          </cell>
          <cell r="Q124">
            <v>100.4</v>
          </cell>
          <cell r="R124">
            <v>-5.5</v>
          </cell>
          <cell r="S124">
            <v>-13.5</v>
          </cell>
          <cell r="T124">
            <v>99.8</v>
          </cell>
          <cell r="U124">
            <v>-8.5</v>
          </cell>
          <cell r="V124">
            <v>-19.3</v>
          </cell>
          <cell r="W124">
            <v>101.5</v>
          </cell>
          <cell r="X124">
            <v>-1.1000000000000001</v>
          </cell>
          <cell r="Y124">
            <v>-3.3</v>
          </cell>
          <cell r="Z124">
            <v>101.2</v>
          </cell>
          <cell r="AA124">
            <v>-12.5</v>
          </cell>
          <cell r="AB124">
            <v>-30.3</v>
          </cell>
          <cell r="AC124">
            <v>94.2</v>
          </cell>
          <cell r="AD124">
            <v>-12.6</v>
          </cell>
          <cell r="AE124">
            <v>-17</v>
          </cell>
          <cell r="AF124">
            <v>101.1</v>
          </cell>
          <cell r="AG124">
            <v>-0.2</v>
          </cell>
          <cell r="AH124">
            <v>-0.8</v>
          </cell>
          <cell r="AI124">
            <v>100.8</v>
          </cell>
          <cell r="AJ124">
            <v>0</v>
          </cell>
          <cell r="AK124">
            <v>0.4</v>
          </cell>
          <cell r="AL124">
            <v>102.2</v>
          </cell>
          <cell r="AM124">
            <v>-0.7</v>
          </cell>
          <cell r="AN124">
            <v>-2.4</v>
          </cell>
          <cell r="AO124">
            <v>98</v>
          </cell>
          <cell r="AP124">
            <v>0.5</v>
          </cell>
          <cell r="AQ124">
            <v>2.2999999999999998</v>
          </cell>
          <cell r="AR124">
            <v>102.2</v>
          </cell>
          <cell r="AS124">
            <v>-0.1</v>
          </cell>
          <cell r="AT124">
            <v>-1.4</v>
          </cell>
          <cell r="AU124">
            <v>102.9</v>
          </cell>
          <cell r="AV124">
            <v>0</v>
          </cell>
          <cell r="AW124">
            <v>-1.4</v>
          </cell>
          <cell r="AX124">
            <v>99</v>
          </cell>
          <cell r="AY124">
            <v>0</v>
          </cell>
          <cell r="AZ124">
            <v>-0.9</v>
          </cell>
          <cell r="BA124">
            <v>100</v>
          </cell>
          <cell r="BB124">
            <v>0.1</v>
          </cell>
          <cell r="BC124">
            <v>0.5</v>
          </cell>
          <cell r="BD124">
            <v>100.8</v>
          </cell>
          <cell r="BE124">
            <v>0</v>
          </cell>
          <cell r="BF124">
            <v>0.2</v>
          </cell>
          <cell r="BG124">
            <v>100</v>
          </cell>
          <cell r="BH124">
            <v>-0.2</v>
          </cell>
          <cell r="BI124">
            <v>-0.4</v>
          </cell>
          <cell r="BJ124">
            <v>98.9</v>
          </cell>
          <cell r="BK124">
            <v>-0.1</v>
          </cell>
          <cell r="BL124">
            <v>-0.1</v>
          </cell>
          <cell r="BM124">
            <v>100.7</v>
          </cell>
          <cell r="BN124">
            <v>0</v>
          </cell>
          <cell r="BO124">
            <v>0.4</v>
          </cell>
          <cell r="BP124">
            <v>101.4</v>
          </cell>
          <cell r="BQ124">
            <v>0</v>
          </cell>
          <cell r="BR124">
            <v>0</v>
          </cell>
          <cell r="BS124">
            <v>100.7</v>
          </cell>
          <cell r="BT124">
            <v>0</v>
          </cell>
          <cell r="BU124">
            <v>0.2</v>
          </cell>
          <cell r="BV124">
            <v>101.3</v>
          </cell>
          <cell r="BW124">
            <v>0</v>
          </cell>
          <cell r="BX124">
            <v>0.8</v>
          </cell>
          <cell r="BY124">
            <v>100.6</v>
          </cell>
          <cell r="BZ124">
            <v>-0.1</v>
          </cell>
          <cell r="CA124">
            <v>0.1</v>
          </cell>
          <cell r="CB124">
            <v>99.6</v>
          </cell>
          <cell r="CC124">
            <v>-0.1</v>
          </cell>
          <cell r="CD124">
            <v>-2.1</v>
          </cell>
        </row>
        <row r="125">
          <cell r="B125" t="str">
            <v>11年</v>
          </cell>
          <cell r="C125" t="str">
            <v>12月</v>
          </cell>
          <cell r="D125" t="str">
            <v>12</v>
          </cell>
          <cell r="E125">
            <v>100.4</v>
          </cell>
          <cell r="F125">
            <v>-0.4</v>
          </cell>
          <cell r="G125">
            <v>-1.4</v>
          </cell>
          <cell r="H125">
            <v>100.7</v>
          </cell>
          <cell r="I125">
            <v>-0.1</v>
          </cell>
          <cell r="J125">
            <v>-0.4</v>
          </cell>
          <cell r="K125">
            <v>100.1</v>
          </cell>
          <cell r="L125">
            <v>-0.7</v>
          </cell>
          <cell r="M125">
            <v>-3.3</v>
          </cell>
          <cell r="N125">
            <v>100.8</v>
          </cell>
          <cell r="O125">
            <v>-0.1</v>
          </cell>
          <cell r="P125">
            <v>-1.2</v>
          </cell>
          <cell r="Q125">
            <v>97.4</v>
          </cell>
          <cell r="R125">
            <v>-3</v>
          </cell>
          <cell r="S125">
            <v>-13.3</v>
          </cell>
          <cell r="T125">
            <v>93.6</v>
          </cell>
          <cell r="U125">
            <v>-6.2</v>
          </cell>
          <cell r="V125">
            <v>-19.899999999999999</v>
          </cell>
          <cell r="W125">
            <v>103.7</v>
          </cell>
          <cell r="X125">
            <v>2.1</v>
          </cell>
          <cell r="Y125">
            <v>-1.3</v>
          </cell>
          <cell r="Z125">
            <v>90.5</v>
          </cell>
          <cell r="AA125">
            <v>-10.6</v>
          </cell>
          <cell r="AB125">
            <v>-30.1</v>
          </cell>
          <cell r="AC125">
            <v>83.1</v>
          </cell>
          <cell r="AD125">
            <v>-11.8</v>
          </cell>
          <cell r="AE125">
            <v>-26.1</v>
          </cell>
          <cell r="AF125">
            <v>101</v>
          </cell>
          <cell r="AG125">
            <v>-0.1</v>
          </cell>
          <cell r="AH125">
            <v>-0.9</v>
          </cell>
          <cell r="AI125">
            <v>100.5</v>
          </cell>
          <cell r="AJ125">
            <v>-0.3</v>
          </cell>
          <cell r="AK125">
            <v>0</v>
          </cell>
          <cell r="AL125">
            <v>102.6</v>
          </cell>
          <cell r="AM125">
            <v>0.4</v>
          </cell>
          <cell r="AN125">
            <v>-1.5</v>
          </cell>
          <cell r="AO125">
            <v>98.6</v>
          </cell>
          <cell r="AP125">
            <v>0.6</v>
          </cell>
          <cell r="AQ125">
            <v>2.8</v>
          </cell>
          <cell r="AR125">
            <v>102</v>
          </cell>
          <cell r="AS125">
            <v>-0.2</v>
          </cell>
          <cell r="AT125">
            <v>-1.9</v>
          </cell>
          <cell r="AU125">
            <v>102.3</v>
          </cell>
          <cell r="AV125">
            <v>-0.6</v>
          </cell>
          <cell r="AW125">
            <v>-2</v>
          </cell>
          <cell r="AX125">
            <v>98.4</v>
          </cell>
          <cell r="AY125">
            <v>-0.6</v>
          </cell>
          <cell r="AZ125">
            <v>-1.5</v>
          </cell>
          <cell r="BA125">
            <v>99.9</v>
          </cell>
          <cell r="BB125">
            <v>-0.1</v>
          </cell>
          <cell r="BC125">
            <v>0.4</v>
          </cell>
          <cell r="BD125">
            <v>100.7</v>
          </cell>
          <cell r="BE125">
            <v>-0.1</v>
          </cell>
          <cell r="BF125">
            <v>0.2</v>
          </cell>
          <cell r="BG125">
            <v>100.1</v>
          </cell>
          <cell r="BH125">
            <v>0.1</v>
          </cell>
          <cell r="BI125">
            <v>-0.2</v>
          </cell>
          <cell r="BJ125">
            <v>99.1</v>
          </cell>
          <cell r="BK125">
            <v>0.2</v>
          </cell>
          <cell r="BL125">
            <v>0.3</v>
          </cell>
          <cell r="BM125">
            <v>100.5</v>
          </cell>
          <cell r="BN125">
            <v>-0.2</v>
          </cell>
          <cell r="BO125">
            <v>0.2</v>
          </cell>
          <cell r="BP125">
            <v>101.4</v>
          </cell>
          <cell r="BQ125">
            <v>0</v>
          </cell>
          <cell r="BR125">
            <v>0</v>
          </cell>
          <cell r="BS125">
            <v>100.6</v>
          </cell>
          <cell r="BT125">
            <v>-0.1</v>
          </cell>
          <cell r="BU125">
            <v>0</v>
          </cell>
          <cell r="BV125">
            <v>101.3</v>
          </cell>
          <cell r="BW125">
            <v>0</v>
          </cell>
          <cell r="BX125">
            <v>0.8</v>
          </cell>
          <cell r="BY125">
            <v>100.2</v>
          </cell>
          <cell r="BZ125">
            <v>-0.4</v>
          </cell>
          <cell r="CA125">
            <v>-0.1</v>
          </cell>
          <cell r="CB125">
            <v>99.5</v>
          </cell>
          <cell r="CC125">
            <v>-0.1</v>
          </cell>
          <cell r="CD125">
            <v>-2.1</v>
          </cell>
        </row>
        <row r="126">
          <cell r="B126" t="str">
            <v>12年</v>
          </cell>
          <cell r="C126" t="str">
            <v>1月</v>
          </cell>
          <cell r="D126" t="str">
            <v>12/1</v>
          </cell>
          <cell r="E126">
            <v>100.2</v>
          </cell>
          <cell r="F126">
            <v>-0.2</v>
          </cell>
          <cell r="G126">
            <v>-1</v>
          </cell>
          <cell r="H126">
            <v>100.2</v>
          </cell>
          <cell r="I126">
            <v>-0.6</v>
          </cell>
          <cell r="J126">
            <v>-0.5</v>
          </cell>
          <cell r="K126">
            <v>100.2</v>
          </cell>
          <cell r="L126">
            <v>-0.2</v>
          </cell>
          <cell r="M126">
            <v>-2.4</v>
          </cell>
          <cell r="N126">
            <v>100.1</v>
          </cell>
          <cell r="O126">
            <v>-1.1000000000000001</v>
          </cell>
          <cell r="P126">
            <v>-1.2</v>
          </cell>
          <cell r="Q126">
            <v>101.4</v>
          </cell>
          <cell r="R126">
            <v>4.0999999999999996</v>
          </cell>
          <cell r="S126">
            <v>-8.4</v>
          </cell>
          <cell r="T126">
            <v>101.8</v>
          </cell>
          <cell r="U126">
            <v>8.4</v>
          </cell>
          <cell r="V126">
            <v>-11.7</v>
          </cell>
          <cell r="W126">
            <v>103.5</v>
          </cell>
          <cell r="X126">
            <v>1.2</v>
          </cell>
          <cell r="Y126">
            <v>-1.7</v>
          </cell>
          <cell r="Z126">
            <v>102.7</v>
          </cell>
          <cell r="AA126">
            <v>10.7</v>
          </cell>
          <cell r="AB126">
            <v>-14.7</v>
          </cell>
          <cell r="AC126">
            <v>97.5</v>
          </cell>
          <cell r="AD126">
            <v>18.100000000000001</v>
          </cell>
          <cell r="AE126">
            <v>-20.7</v>
          </cell>
          <cell r="AF126">
            <v>100.1</v>
          </cell>
          <cell r="AG126">
            <v>-1.5</v>
          </cell>
          <cell r="AH126">
            <v>-1.3</v>
          </cell>
          <cell r="AI126">
            <v>100.4</v>
          </cell>
          <cell r="AJ126">
            <v>-0.1</v>
          </cell>
          <cell r="AK126">
            <v>-0.3</v>
          </cell>
          <cell r="AL126">
            <v>96.3</v>
          </cell>
          <cell r="AM126">
            <v>-6.3</v>
          </cell>
          <cell r="AN126">
            <v>-2</v>
          </cell>
          <cell r="AO126">
            <v>98.7</v>
          </cell>
          <cell r="AP126">
            <v>0.10141987829615573</v>
          </cell>
          <cell r="AQ126">
            <v>3.2426778242677869</v>
          </cell>
          <cell r="AR126">
            <v>101.7</v>
          </cell>
          <cell r="AS126">
            <v>-0.2</v>
          </cell>
          <cell r="AT126">
            <v>-2.1174205967276265</v>
          </cell>
          <cell r="AU126">
            <v>104.2</v>
          </cell>
          <cell r="AV126">
            <v>-0.3</v>
          </cell>
          <cell r="AW126">
            <v>-2.1</v>
          </cell>
          <cell r="AX126">
            <v>99.3</v>
          </cell>
          <cell r="AY126">
            <v>0.9</v>
          </cell>
          <cell r="AZ126">
            <v>-0.5</v>
          </cell>
          <cell r="BA126">
            <v>100</v>
          </cell>
          <cell r="BB126">
            <v>0</v>
          </cell>
          <cell r="BC126">
            <v>0.2</v>
          </cell>
          <cell r="BD126">
            <v>100.2</v>
          </cell>
          <cell r="BE126">
            <v>-0.2</v>
          </cell>
          <cell r="BF126">
            <v>0.1</v>
          </cell>
          <cell r="BG126">
            <v>99.9</v>
          </cell>
          <cell r="BH126">
            <v>0</v>
          </cell>
          <cell r="BI126">
            <v>-0.4</v>
          </cell>
          <cell r="BJ126">
            <v>100.4</v>
          </cell>
          <cell r="BK126">
            <v>1.3118062563067809</v>
          </cell>
          <cell r="BL126">
            <v>1.209677419354847</v>
          </cell>
          <cell r="BM126">
            <v>100.3</v>
          </cell>
          <cell r="BN126">
            <v>-0.1</v>
          </cell>
          <cell r="BO126">
            <v>0.19980019980019392</v>
          </cell>
          <cell r="BP126">
            <v>101.1</v>
          </cell>
          <cell r="BQ126">
            <v>0</v>
          </cell>
          <cell r="BR126">
            <v>0.1</v>
          </cell>
          <cell r="BS126">
            <v>100.5</v>
          </cell>
          <cell r="BT126">
            <v>-0.1</v>
          </cell>
          <cell r="BU126">
            <v>-0.1</v>
          </cell>
          <cell r="BV126">
            <v>101.4</v>
          </cell>
          <cell r="BW126">
            <v>0</v>
          </cell>
          <cell r="BX126">
            <v>0.8</v>
          </cell>
          <cell r="BY126">
            <v>98.8</v>
          </cell>
          <cell r="BZ126">
            <v>-0.6</v>
          </cell>
          <cell r="CA126">
            <v>-0.1</v>
          </cell>
          <cell r="CB126">
            <v>99.7</v>
          </cell>
          <cell r="CC126">
            <v>0.20100502512563878</v>
          </cell>
          <cell r="CD126">
            <v>-1.9665683382497576</v>
          </cell>
        </row>
        <row r="127">
          <cell r="B127" t="str">
            <v>12年</v>
          </cell>
          <cell r="C127" t="str">
            <v>2月</v>
          </cell>
          <cell r="D127" t="str">
            <v>2</v>
          </cell>
          <cell r="E127">
            <v>100</v>
          </cell>
          <cell r="F127">
            <v>-0.19960079840319622</v>
          </cell>
          <cell r="G127">
            <v>-0.8</v>
          </cell>
          <cell r="H127">
            <v>100</v>
          </cell>
          <cell r="I127">
            <v>-0.19960079840319622</v>
          </cell>
          <cell r="J127">
            <v>-0.4</v>
          </cell>
          <cell r="K127">
            <v>99.7</v>
          </cell>
          <cell r="L127">
            <v>-0.49900199600799056</v>
          </cell>
          <cell r="M127">
            <v>-1.8</v>
          </cell>
          <cell r="N127">
            <v>99.8</v>
          </cell>
          <cell r="O127">
            <v>-0.2997002997003051</v>
          </cell>
          <cell r="P127">
            <v>-1</v>
          </cell>
          <cell r="Q127">
            <v>100.1</v>
          </cell>
          <cell r="R127">
            <v>-1.2820512820512846</v>
          </cell>
          <cell r="S127">
            <v>-6.6</v>
          </cell>
          <cell r="T127">
            <v>99.3</v>
          </cell>
          <cell r="U127">
            <v>-2.4557956777996139</v>
          </cell>
          <cell r="V127">
            <v>-8.8000000000000007</v>
          </cell>
          <cell r="W127">
            <v>101.8</v>
          </cell>
          <cell r="X127">
            <v>-1.6425120772946826</v>
          </cell>
          <cell r="Y127">
            <v>-0.8</v>
          </cell>
          <cell r="Z127">
            <v>96.5</v>
          </cell>
          <cell r="AA127">
            <v>-6.0370009737098371</v>
          </cell>
          <cell r="AB127">
            <v>-12.9</v>
          </cell>
          <cell r="AC127">
            <v>100.5</v>
          </cell>
          <cell r="AD127">
            <v>3.076923076923066</v>
          </cell>
          <cell r="AE127">
            <v>-13.2</v>
          </cell>
          <cell r="AF127">
            <v>99.7</v>
          </cell>
          <cell r="AG127">
            <v>-0.39960039960038785</v>
          </cell>
          <cell r="AH127">
            <v>-0.8</v>
          </cell>
          <cell r="AI127">
            <v>100.2</v>
          </cell>
          <cell r="AJ127">
            <v>-0.19920318725100117</v>
          </cell>
          <cell r="AK127">
            <v>-0.4</v>
          </cell>
          <cell r="AL127">
            <v>94.9</v>
          </cell>
          <cell r="AM127">
            <v>-1.4537902388369588</v>
          </cell>
          <cell r="AN127">
            <v>-0.6</v>
          </cell>
          <cell r="AO127">
            <v>98.6</v>
          </cell>
          <cell r="AP127">
            <v>-0.10131712259372705</v>
          </cell>
          <cell r="AQ127">
            <v>3.4627492130115343</v>
          </cell>
          <cell r="AR127">
            <v>101.5</v>
          </cell>
          <cell r="AS127">
            <v>-0.19665683382498855</v>
          </cell>
          <cell r="AT127">
            <v>-2.2157996146435437</v>
          </cell>
          <cell r="AU127">
            <v>103.2</v>
          </cell>
          <cell r="AV127">
            <v>-0.95969289827255011</v>
          </cell>
          <cell r="AW127">
            <v>-2.5</v>
          </cell>
          <cell r="AX127">
            <v>99.3</v>
          </cell>
          <cell r="AY127">
            <v>0</v>
          </cell>
          <cell r="AZ127">
            <v>-0.5</v>
          </cell>
          <cell r="BA127">
            <v>99.9</v>
          </cell>
          <cell r="BB127">
            <v>-9.9999999999994316E-2</v>
          </cell>
          <cell r="BC127">
            <v>0.5</v>
          </cell>
          <cell r="BD127">
            <v>100.2</v>
          </cell>
          <cell r="BE127">
            <v>0</v>
          </cell>
          <cell r="BF127">
            <v>0.1</v>
          </cell>
          <cell r="BG127">
            <v>99.6</v>
          </cell>
          <cell r="BH127">
            <v>-0.30030030030032151</v>
          </cell>
          <cell r="BI127">
            <v>-0.4</v>
          </cell>
          <cell r="BJ127">
            <v>99.9</v>
          </cell>
          <cell r="BK127">
            <v>-0.49800796812749581</v>
          </cell>
          <cell r="BL127">
            <v>1.0111223458038552</v>
          </cell>
          <cell r="BM127">
            <v>100.3</v>
          </cell>
          <cell r="BN127">
            <v>0</v>
          </cell>
          <cell r="BO127">
            <v>0.19980019980019392</v>
          </cell>
          <cell r="BP127">
            <v>101.2</v>
          </cell>
          <cell r="BQ127">
            <v>9.891196834817606E-2</v>
          </cell>
          <cell r="BR127">
            <v>0.1</v>
          </cell>
          <cell r="BS127">
            <v>100.5</v>
          </cell>
          <cell r="BT127">
            <v>0</v>
          </cell>
          <cell r="BU127">
            <v>-0.1</v>
          </cell>
          <cell r="BV127">
            <v>101.4</v>
          </cell>
          <cell r="BW127">
            <v>0</v>
          </cell>
          <cell r="BX127">
            <v>0.8</v>
          </cell>
          <cell r="BY127">
            <v>98.8</v>
          </cell>
          <cell r="BZ127">
            <v>0</v>
          </cell>
          <cell r="CA127">
            <v>-0.2</v>
          </cell>
          <cell r="CB127">
            <v>99.6</v>
          </cell>
          <cell r="CC127">
            <v>-0.10030090270812764</v>
          </cell>
          <cell r="CD127">
            <v>-1.968503937007867</v>
          </cell>
        </row>
        <row r="128">
          <cell r="B128" t="str">
            <v>12年</v>
          </cell>
          <cell r="C128" t="str">
            <v>3月</v>
          </cell>
          <cell r="D128" t="str">
            <v>3</v>
          </cell>
          <cell r="E128">
            <v>100.2</v>
          </cell>
          <cell r="F128">
            <v>0.20000000000000284</v>
          </cell>
          <cell r="G128">
            <v>-0.7</v>
          </cell>
          <cell r="H128">
            <v>100.2</v>
          </cell>
          <cell r="I128">
            <v>0.20000000000000284</v>
          </cell>
          <cell r="J128">
            <v>-0.4</v>
          </cell>
          <cell r="K128">
            <v>100.2</v>
          </cell>
          <cell r="L128">
            <v>0.50150451354062398</v>
          </cell>
          <cell r="M128">
            <v>-1.3</v>
          </cell>
          <cell r="N128">
            <v>100.1</v>
          </cell>
          <cell r="O128">
            <v>0.30060120240480614</v>
          </cell>
          <cell r="P128">
            <v>-1</v>
          </cell>
          <cell r="Q128">
            <v>101.6</v>
          </cell>
          <cell r="R128">
            <v>1.4985014985014971</v>
          </cell>
          <cell r="S128">
            <v>-3.7</v>
          </cell>
          <cell r="T128">
            <v>101.5</v>
          </cell>
          <cell r="U128">
            <v>2.215508559919428</v>
          </cell>
          <cell r="V128">
            <v>-4.4000000000000004</v>
          </cell>
          <cell r="W128">
            <v>103.4</v>
          </cell>
          <cell r="X128">
            <v>1.5717092337917506</v>
          </cell>
          <cell r="Y128">
            <v>-4</v>
          </cell>
          <cell r="Z128">
            <v>102.5</v>
          </cell>
          <cell r="AA128">
            <v>6.2176165803108745</v>
          </cell>
          <cell r="AB128">
            <v>-2.8</v>
          </cell>
          <cell r="AC128">
            <v>96.9</v>
          </cell>
          <cell r="AD128">
            <v>-3.5820895522387985</v>
          </cell>
          <cell r="AE128">
            <v>-8.1</v>
          </cell>
          <cell r="AF128">
            <v>100.1</v>
          </cell>
          <cell r="AG128">
            <v>0.40120361083249634</v>
          </cell>
          <cell r="AH128">
            <v>-0.9</v>
          </cell>
          <cell r="AI128">
            <v>100.1</v>
          </cell>
          <cell r="AJ128">
            <v>-9.9800399201612322E-2</v>
          </cell>
          <cell r="AK128">
            <v>-0.7</v>
          </cell>
          <cell r="AL128">
            <v>97.6</v>
          </cell>
          <cell r="AM128">
            <v>2.8451001053740583</v>
          </cell>
          <cell r="AN128">
            <v>-1.1000000000000001</v>
          </cell>
          <cell r="AO128">
            <v>98.3</v>
          </cell>
          <cell r="AP128">
            <v>-0.30425963488843877</v>
          </cell>
          <cell r="AQ128">
            <v>3.364879074658262</v>
          </cell>
          <cell r="AR128">
            <v>101.3</v>
          </cell>
          <cell r="AS128">
            <v>-0.19704433497537366</v>
          </cell>
          <cell r="AT128">
            <v>-1.8410852713178372</v>
          </cell>
          <cell r="AU128">
            <v>102.7</v>
          </cell>
          <cell r="AV128">
            <v>-0.48449612403101128</v>
          </cell>
          <cell r="AW128">
            <v>-2.8</v>
          </cell>
          <cell r="AX128">
            <v>99.3</v>
          </cell>
          <cell r="AY128">
            <v>0</v>
          </cell>
          <cell r="AZ128">
            <v>-0.5</v>
          </cell>
          <cell r="BA128">
            <v>99.9</v>
          </cell>
          <cell r="BB128">
            <v>0</v>
          </cell>
          <cell r="BC128">
            <v>0.3</v>
          </cell>
          <cell r="BD128">
            <v>100.2</v>
          </cell>
          <cell r="BE128">
            <v>0</v>
          </cell>
          <cell r="BF128">
            <v>-0.1</v>
          </cell>
          <cell r="BG128">
            <v>100.1</v>
          </cell>
          <cell r="BH128">
            <v>0.50200803212851497</v>
          </cell>
          <cell r="BI128">
            <v>-0.3</v>
          </cell>
          <cell r="BJ128">
            <v>100.8</v>
          </cell>
          <cell r="BK128">
            <v>0.90090090090089348</v>
          </cell>
          <cell r="BL128">
            <v>1.7154389505549972</v>
          </cell>
          <cell r="BM128">
            <v>100.3</v>
          </cell>
          <cell r="BN128">
            <v>0</v>
          </cell>
          <cell r="BO128">
            <v>0.19980019980019392</v>
          </cell>
          <cell r="BP128">
            <v>100</v>
          </cell>
          <cell r="BQ128">
            <v>-1.1857707509881408</v>
          </cell>
          <cell r="BR128">
            <v>-1.3</v>
          </cell>
          <cell r="BS128">
            <v>100.5</v>
          </cell>
          <cell r="BT128">
            <v>0</v>
          </cell>
          <cell r="BU128">
            <v>-0.1</v>
          </cell>
          <cell r="BV128">
            <v>101.3</v>
          </cell>
          <cell r="BW128">
            <v>-9.8619329388569099E-2</v>
          </cell>
          <cell r="BX128">
            <v>0.8</v>
          </cell>
          <cell r="BY128">
            <v>99.2</v>
          </cell>
          <cell r="BZ128">
            <v>0.40485829959516195</v>
          </cell>
          <cell r="CA128">
            <v>-0.3</v>
          </cell>
          <cell r="CB128">
            <v>99.9</v>
          </cell>
          <cell r="CC128">
            <v>0.30120481927711751</v>
          </cell>
          <cell r="CD128">
            <v>-1.7699115044247691</v>
          </cell>
        </row>
        <row r="129">
          <cell r="B129" t="str">
            <v>12年</v>
          </cell>
          <cell r="C129" t="str">
            <v>4月</v>
          </cell>
          <cell r="D129" t="str">
            <v>4</v>
          </cell>
          <cell r="E129">
            <v>100.5</v>
          </cell>
          <cell r="F129">
            <v>0.29940119760479433</v>
          </cell>
          <cell r="G129">
            <v>-0.9</v>
          </cell>
          <cell r="H129">
            <v>100.4</v>
          </cell>
          <cell r="I129">
            <v>0.19960079840319622</v>
          </cell>
          <cell r="J129">
            <v>-0.5</v>
          </cell>
          <cell r="K129">
            <v>100.6</v>
          </cell>
          <cell r="L129">
            <v>0.39920159680637823</v>
          </cell>
          <cell r="M129">
            <v>-1.5</v>
          </cell>
          <cell r="N129">
            <v>100.6</v>
          </cell>
          <cell r="O129">
            <v>0.49950049950049902</v>
          </cell>
          <cell r="P129">
            <v>-0.5</v>
          </cell>
          <cell r="Q129">
            <v>101.1</v>
          </cell>
          <cell r="R129">
            <v>-0.49212598425197029</v>
          </cell>
          <cell r="S129">
            <v>-5.9</v>
          </cell>
          <cell r="T129">
            <v>101.2</v>
          </cell>
          <cell r="U129">
            <v>-0.29556650246304628</v>
          </cell>
          <cell r="V129">
            <v>-9</v>
          </cell>
          <cell r="W129">
            <v>104.3</v>
          </cell>
          <cell r="X129">
            <v>0.87040618955511206</v>
          </cell>
          <cell r="Y129">
            <v>-4.7</v>
          </cell>
          <cell r="Z129">
            <v>99.8</v>
          </cell>
          <cell r="AA129">
            <v>-2.6341463414634205</v>
          </cell>
          <cell r="AB129">
            <v>-14.5</v>
          </cell>
          <cell r="AC129">
            <v>99.2</v>
          </cell>
          <cell r="AD129">
            <v>2.3735810113519022</v>
          </cell>
          <cell r="AE129">
            <v>-4.9000000000000004</v>
          </cell>
          <cell r="AF129">
            <v>100.6</v>
          </cell>
          <cell r="AG129">
            <v>0.49950049950049902</v>
          </cell>
          <cell r="AH129">
            <v>-0.7</v>
          </cell>
          <cell r="AI129">
            <v>100</v>
          </cell>
          <cell r="AJ129">
            <v>-9.9900099900096961E-2</v>
          </cell>
          <cell r="AK129">
            <v>-0.7</v>
          </cell>
          <cell r="AL129">
            <v>101.1</v>
          </cell>
          <cell r="AM129">
            <v>3.5860655737704974</v>
          </cell>
          <cell r="AN129">
            <v>-0.1</v>
          </cell>
          <cell r="AO129">
            <v>98.4</v>
          </cell>
          <cell r="AP129">
            <v>0.10172939979655382</v>
          </cell>
          <cell r="AQ129">
            <v>3.5789473684210549</v>
          </cell>
          <cell r="AR129">
            <v>101.2</v>
          </cell>
          <cell r="AS129">
            <v>-9.8716683119434379E-2</v>
          </cell>
          <cell r="AT129">
            <v>-1.8428709990300547</v>
          </cell>
          <cell r="AU129">
            <v>102.9</v>
          </cell>
          <cell r="AV129">
            <v>0.19474196689385792</v>
          </cell>
          <cell r="AW129">
            <v>-2.5</v>
          </cell>
          <cell r="AX129">
            <v>100.1</v>
          </cell>
          <cell r="AY129">
            <v>0.80563947633433486</v>
          </cell>
          <cell r="AZ129">
            <v>1.1000000000000001</v>
          </cell>
          <cell r="BA129">
            <v>99.9</v>
          </cell>
          <cell r="BB129">
            <v>0</v>
          </cell>
          <cell r="BC129">
            <v>0.2</v>
          </cell>
          <cell r="BD129">
            <v>100.3</v>
          </cell>
          <cell r="BE129">
            <v>9.98003992015839E-2</v>
          </cell>
          <cell r="BF129">
            <v>-0.4</v>
          </cell>
          <cell r="BG129">
            <v>99.8</v>
          </cell>
          <cell r="BH129">
            <v>-0.2997002997003051</v>
          </cell>
          <cell r="BI129">
            <v>-0.8</v>
          </cell>
          <cell r="BJ129">
            <v>99.9</v>
          </cell>
          <cell r="BK129">
            <v>-0.8928571428571388</v>
          </cell>
          <cell r="BL129">
            <v>0.90909090909090651</v>
          </cell>
          <cell r="BM129">
            <v>100.5</v>
          </cell>
          <cell r="BN129">
            <v>0.1994017946161506</v>
          </cell>
          <cell r="BO129">
            <v>9.9601593625493479E-2</v>
          </cell>
          <cell r="BP129">
            <v>99.9</v>
          </cell>
          <cell r="BQ129">
            <v>-9.9999999999994316E-2</v>
          </cell>
          <cell r="BR129">
            <v>-1.5</v>
          </cell>
          <cell r="BS129">
            <v>100.2</v>
          </cell>
          <cell r="BT129">
            <v>-0.29850746268655826</v>
          </cell>
          <cell r="BU129">
            <v>-0.6</v>
          </cell>
          <cell r="BV129">
            <v>101.2</v>
          </cell>
          <cell r="BW129">
            <v>-9.8716683119434379E-2</v>
          </cell>
          <cell r="BX129">
            <v>0.4</v>
          </cell>
          <cell r="BY129">
            <v>100</v>
          </cell>
          <cell r="BZ129">
            <v>0.80645161290323131</v>
          </cell>
          <cell r="CA129">
            <v>0</v>
          </cell>
          <cell r="CB129">
            <v>99.9</v>
          </cell>
          <cell r="CC129">
            <v>0</v>
          </cell>
          <cell r="CD129">
            <v>-1.6732283464566819</v>
          </cell>
        </row>
        <row r="130">
          <cell r="B130" t="str">
            <v>12年</v>
          </cell>
          <cell r="C130" t="str">
            <v>5月</v>
          </cell>
          <cell r="D130" t="str">
            <v>5</v>
          </cell>
          <cell r="E130">
            <v>100.4</v>
          </cell>
          <cell r="F130">
            <v>-9.9502487562190822E-2</v>
          </cell>
          <cell r="G130">
            <v>-0.9</v>
          </cell>
          <cell r="H130">
            <v>100.5</v>
          </cell>
          <cell r="I130">
            <v>9.9601593625493479E-2</v>
          </cell>
          <cell r="J130">
            <v>-0.4</v>
          </cell>
          <cell r="K130">
            <v>100.4</v>
          </cell>
          <cell r="L130">
            <v>-0.19880715705764374</v>
          </cell>
          <cell r="M130">
            <v>-1.8</v>
          </cell>
          <cell r="N130">
            <v>100.5</v>
          </cell>
          <cell r="O130">
            <v>-9.9403578528821868E-2</v>
          </cell>
          <cell r="P130">
            <v>-0.6</v>
          </cell>
          <cell r="Q130">
            <v>99.8</v>
          </cell>
          <cell r="R130">
            <v>-1.2858555885262035</v>
          </cell>
          <cell r="S130">
            <v>-7.4</v>
          </cell>
          <cell r="T130">
            <v>99.1</v>
          </cell>
          <cell r="U130">
            <v>-2.0750988142292641</v>
          </cell>
          <cell r="V130">
            <v>-10.8</v>
          </cell>
          <cell r="W130">
            <v>100.1</v>
          </cell>
          <cell r="X130">
            <v>-4.0268456375839037</v>
          </cell>
          <cell r="Y130">
            <v>-6.4</v>
          </cell>
          <cell r="Z130">
            <v>95.4</v>
          </cell>
          <cell r="AA130">
            <v>-4.4088176352705375</v>
          </cell>
          <cell r="AB130">
            <v>-12.8</v>
          </cell>
          <cell r="AC130">
            <v>104.2</v>
          </cell>
          <cell r="AD130">
            <v>5.040322580645153</v>
          </cell>
          <cell r="AE130">
            <v>-13.6</v>
          </cell>
          <cell r="AF130">
            <v>100.6</v>
          </cell>
          <cell r="AG130">
            <v>0</v>
          </cell>
          <cell r="AH130">
            <v>-0.8</v>
          </cell>
          <cell r="AI130">
            <v>100.1</v>
          </cell>
          <cell r="AJ130">
            <v>9.9999999999994316E-2</v>
          </cell>
          <cell r="AK130">
            <v>-0.8</v>
          </cell>
          <cell r="AL130">
            <v>101.9</v>
          </cell>
          <cell r="AM130">
            <v>0.79129574678538006</v>
          </cell>
          <cell r="AN130">
            <v>-0.2</v>
          </cell>
          <cell r="AO130">
            <v>98.7</v>
          </cell>
          <cell r="AP130">
            <v>0.30487804878048053</v>
          </cell>
          <cell r="AQ130">
            <v>4.223864836325248</v>
          </cell>
          <cell r="AR130">
            <v>100.6</v>
          </cell>
          <cell r="AS130">
            <v>-0.59288537549407749</v>
          </cell>
          <cell r="AT130">
            <v>-2.3300970873786468</v>
          </cell>
          <cell r="AU130">
            <v>101.4</v>
          </cell>
          <cell r="AV130">
            <v>-1.4577259475218654</v>
          </cell>
          <cell r="AW130">
            <v>-3</v>
          </cell>
          <cell r="AX130">
            <v>100.1</v>
          </cell>
          <cell r="AY130">
            <v>0</v>
          </cell>
          <cell r="AZ130">
            <v>1.1000000000000001</v>
          </cell>
          <cell r="BA130">
            <v>100</v>
          </cell>
          <cell r="BB130">
            <v>0.10010010010009296</v>
          </cell>
          <cell r="BC130">
            <v>0.3</v>
          </cell>
          <cell r="BD130">
            <v>100.5</v>
          </cell>
          <cell r="BE130">
            <v>0.1994017946161506</v>
          </cell>
          <cell r="BF130">
            <v>-0.3</v>
          </cell>
          <cell r="BG130">
            <v>100.1</v>
          </cell>
          <cell r="BH130">
            <v>0.30060120240480614</v>
          </cell>
          <cell r="BI130">
            <v>-0.8</v>
          </cell>
          <cell r="BJ130">
            <v>100.1</v>
          </cell>
          <cell r="BK130">
            <v>0.20020020020020013</v>
          </cell>
          <cell r="BL130">
            <v>1.0090817356205832</v>
          </cell>
          <cell r="BM130">
            <v>100.6</v>
          </cell>
          <cell r="BN130">
            <v>9.9502487562190822E-2</v>
          </cell>
          <cell r="BO130">
            <v>0.29910269192421879</v>
          </cell>
          <cell r="BP130">
            <v>99.8</v>
          </cell>
          <cell r="BQ130">
            <v>-0.10010010010010717</v>
          </cell>
          <cell r="BR130">
            <v>-1.5</v>
          </cell>
          <cell r="BS130">
            <v>99.9</v>
          </cell>
          <cell r="BT130">
            <v>-0.29940119760479433</v>
          </cell>
          <cell r="BU130">
            <v>-0.8</v>
          </cell>
          <cell r="BV130">
            <v>100.6</v>
          </cell>
          <cell r="BW130">
            <v>-0.59288537549407749</v>
          </cell>
          <cell r="BX130">
            <v>0</v>
          </cell>
          <cell r="BY130">
            <v>101</v>
          </cell>
          <cell r="BZ130">
            <v>1</v>
          </cell>
          <cell r="CA130">
            <v>0.9</v>
          </cell>
          <cell r="CB130">
            <v>100.1</v>
          </cell>
          <cell r="CC130">
            <v>0.20020020020020013</v>
          </cell>
          <cell r="CD130">
            <v>-1.4763779527558967</v>
          </cell>
        </row>
        <row r="131">
          <cell r="B131" t="str">
            <v>12年</v>
          </cell>
          <cell r="C131" t="str">
            <v>6月</v>
          </cell>
          <cell r="D131" t="str">
            <v>6</v>
          </cell>
          <cell r="E131">
            <v>100</v>
          </cell>
          <cell r="F131">
            <v>-0.39840637450200234</v>
          </cell>
          <cell r="G131">
            <v>-1.2</v>
          </cell>
          <cell r="H131">
            <v>100</v>
          </cell>
          <cell r="I131">
            <v>-0.4975124378109399</v>
          </cell>
          <cell r="J131">
            <v>-0.9</v>
          </cell>
          <cell r="K131">
            <v>100.3</v>
          </cell>
          <cell r="L131">
            <v>-9.9601593625507689E-2</v>
          </cell>
          <cell r="M131">
            <v>-1.3</v>
          </cell>
          <cell r="N131">
            <v>100.3</v>
          </cell>
          <cell r="O131">
            <v>-0.19900497512438164</v>
          </cell>
          <cell r="P131">
            <v>-0.6</v>
          </cell>
          <cell r="Q131">
            <v>100</v>
          </cell>
          <cell r="R131">
            <v>0.20040080160322304</v>
          </cell>
          <cell r="S131">
            <v>-5</v>
          </cell>
          <cell r="T131">
            <v>100.3</v>
          </cell>
          <cell r="U131">
            <v>1.2108980827447056</v>
          </cell>
          <cell r="V131">
            <v>-7.2</v>
          </cell>
          <cell r="W131">
            <v>97.3</v>
          </cell>
          <cell r="X131">
            <v>-2.797202797202786</v>
          </cell>
          <cell r="Y131">
            <v>-4.5999999999999996</v>
          </cell>
          <cell r="Z131">
            <v>99.9</v>
          </cell>
          <cell r="AA131">
            <v>4.7169811320754889</v>
          </cell>
          <cell r="AB131">
            <v>-3.8</v>
          </cell>
          <cell r="AC131">
            <v>105.7</v>
          </cell>
          <cell r="AD131">
            <v>1.4395393474088394</v>
          </cell>
          <cell r="AE131">
            <v>-15.9</v>
          </cell>
          <cell r="AF131">
            <v>100.5</v>
          </cell>
          <cell r="AG131">
            <v>-9.9403578528821868E-2</v>
          </cell>
          <cell r="AH131">
            <v>-0.7</v>
          </cell>
          <cell r="AI131">
            <v>100.1</v>
          </cell>
          <cell r="AJ131">
            <v>0</v>
          </cell>
          <cell r="AK131">
            <v>-0.8</v>
          </cell>
          <cell r="AL131">
            <v>102</v>
          </cell>
          <cell r="AM131">
            <v>9.8135426889101041E-2</v>
          </cell>
          <cell r="AN131">
            <v>0.1</v>
          </cell>
          <cell r="AO131">
            <v>99.1</v>
          </cell>
          <cell r="AP131">
            <v>0.40526849037485135</v>
          </cell>
          <cell r="AQ131">
            <v>4.4257112750263303</v>
          </cell>
          <cell r="AR131">
            <v>100.2</v>
          </cell>
          <cell r="AS131">
            <v>-0.39761431411530168</v>
          </cell>
          <cell r="AT131">
            <v>-2.4342745861733306</v>
          </cell>
          <cell r="AU131">
            <v>100.5</v>
          </cell>
          <cell r="AV131">
            <v>-0.88757396449705084</v>
          </cell>
          <cell r="AW131">
            <v>-3.1</v>
          </cell>
          <cell r="AX131">
            <v>100.1</v>
          </cell>
          <cell r="AY131">
            <v>0</v>
          </cell>
          <cell r="AZ131">
            <v>1.1000000000000001</v>
          </cell>
          <cell r="BA131">
            <v>100</v>
          </cell>
          <cell r="BB131">
            <v>0</v>
          </cell>
          <cell r="BC131">
            <v>0.1</v>
          </cell>
          <cell r="BD131">
            <v>99.8</v>
          </cell>
          <cell r="BE131">
            <v>-0.69651741293532154</v>
          </cell>
          <cell r="BF131">
            <v>-1.1000000000000001</v>
          </cell>
          <cell r="BG131">
            <v>100</v>
          </cell>
          <cell r="BH131">
            <v>-9.9900099900096961E-2</v>
          </cell>
          <cell r="BI131">
            <v>-0.8</v>
          </cell>
          <cell r="BJ131">
            <v>99.9</v>
          </cell>
          <cell r="BK131">
            <v>-0.19980019980019392</v>
          </cell>
          <cell r="BL131">
            <v>1.0111223458038552</v>
          </cell>
          <cell r="BM131">
            <v>99.7</v>
          </cell>
          <cell r="BN131">
            <v>-0.89463220675943944</v>
          </cell>
          <cell r="BO131">
            <v>-0.99304865938431419</v>
          </cell>
          <cell r="BP131">
            <v>99.9</v>
          </cell>
          <cell r="BQ131">
            <v>0.10020040080161152</v>
          </cell>
          <cell r="BR131">
            <v>-1.5</v>
          </cell>
          <cell r="BS131">
            <v>99.6</v>
          </cell>
          <cell r="BT131">
            <v>-0.30030030030032151</v>
          </cell>
          <cell r="BU131">
            <v>-1.2</v>
          </cell>
          <cell r="BV131">
            <v>99.4</v>
          </cell>
          <cell r="BW131">
            <v>-1.1928429423459193</v>
          </cell>
          <cell r="BX131">
            <v>-2</v>
          </cell>
          <cell r="BY131">
            <v>99.9</v>
          </cell>
          <cell r="BZ131">
            <v>-1.0891089108910847</v>
          </cell>
          <cell r="CA131">
            <v>-0.4</v>
          </cell>
          <cell r="CB131">
            <v>100</v>
          </cell>
          <cell r="CC131">
            <v>-9.9900099900096961E-2</v>
          </cell>
          <cell r="CD131">
            <v>-1.5748031496062964</v>
          </cell>
        </row>
        <row r="132">
          <cell r="B132" t="str">
            <v>12年</v>
          </cell>
          <cell r="C132" t="str">
            <v>7月</v>
          </cell>
          <cell r="D132">
            <v>7</v>
          </cell>
          <cell r="E132">
            <v>99.8</v>
          </cell>
          <cell r="F132">
            <v>-0.20000000000000284</v>
          </cell>
          <cell r="G132">
            <v>-0.9</v>
          </cell>
          <cell r="H132">
            <v>99.9</v>
          </cell>
          <cell r="I132">
            <v>-9.9999999999994316E-2</v>
          </cell>
          <cell r="J132">
            <v>-0.7</v>
          </cell>
          <cell r="K132">
            <v>99.7</v>
          </cell>
          <cell r="L132">
            <v>-0.59820538384845179</v>
          </cell>
          <cell r="M132">
            <v>-0.8</v>
          </cell>
          <cell r="N132">
            <v>99.9</v>
          </cell>
          <cell r="O132">
            <v>-0.39880358923230119</v>
          </cell>
          <cell r="P132">
            <v>-0.3</v>
          </cell>
          <cell r="Q132">
            <v>98.2</v>
          </cell>
          <cell r="R132">
            <v>-1.7999999999999972</v>
          </cell>
          <cell r="S132">
            <v>-4.0999999999999996</v>
          </cell>
          <cell r="T132">
            <v>97.5</v>
          </cell>
          <cell r="U132">
            <v>-2.7916251246261226</v>
          </cell>
          <cell r="V132">
            <v>-5.7</v>
          </cell>
          <cell r="W132">
            <v>98.2</v>
          </cell>
          <cell r="X132">
            <v>0.92497430626927724</v>
          </cell>
          <cell r="Y132">
            <v>-4.5</v>
          </cell>
          <cell r="Z132">
            <v>97</v>
          </cell>
          <cell r="AA132">
            <v>-2.902902902902909</v>
          </cell>
          <cell r="AB132">
            <v>-6</v>
          </cell>
          <cell r="AC132">
            <v>97.3</v>
          </cell>
          <cell r="AD132">
            <v>-7.9470198675496704</v>
          </cell>
          <cell r="AE132">
            <v>-7.1</v>
          </cell>
          <cell r="AF132">
            <v>99.8</v>
          </cell>
          <cell r="AG132">
            <v>-0.69651741293532154</v>
          </cell>
          <cell r="AH132">
            <v>-0.6</v>
          </cell>
          <cell r="AI132">
            <v>99.9</v>
          </cell>
          <cell r="AJ132">
            <v>-0.19980019980019392</v>
          </cell>
          <cell r="AK132">
            <v>-0.6</v>
          </cell>
          <cell r="AL132">
            <v>99.2</v>
          </cell>
          <cell r="AM132">
            <v>-2.7450980392156907</v>
          </cell>
          <cell r="AN132">
            <v>0.6</v>
          </cell>
          <cell r="AO132">
            <v>99.4</v>
          </cell>
          <cell r="AP132">
            <v>0.3027245206861835</v>
          </cell>
          <cell r="AQ132">
            <v>4.0837696335078562</v>
          </cell>
          <cell r="AR132">
            <v>100</v>
          </cell>
          <cell r="AS132">
            <v>-0.19960079840319622</v>
          </cell>
          <cell r="AT132">
            <v>-2.7237354085603158</v>
          </cell>
          <cell r="AU132">
            <v>99.9</v>
          </cell>
          <cell r="AV132">
            <v>-0.59701492537313072</v>
          </cell>
          <cell r="AW132">
            <v>-3.8</v>
          </cell>
          <cell r="AX132">
            <v>101.1</v>
          </cell>
          <cell r="AY132">
            <v>0.99900099900101225</v>
          </cell>
          <cell r="AZ132">
            <v>2.7</v>
          </cell>
          <cell r="BA132">
            <v>100</v>
          </cell>
          <cell r="BB132">
            <v>0</v>
          </cell>
          <cell r="BC132">
            <v>0.4</v>
          </cell>
          <cell r="BD132">
            <v>100</v>
          </cell>
          <cell r="BE132">
            <v>0.20040080160322304</v>
          </cell>
          <cell r="BF132">
            <v>-1.1000000000000001</v>
          </cell>
          <cell r="BG132">
            <v>100.1</v>
          </cell>
          <cell r="BH132">
            <v>9.9999999999994316E-2</v>
          </cell>
          <cell r="BI132">
            <v>-0.2</v>
          </cell>
          <cell r="BJ132">
            <v>100.1</v>
          </cell>
          <cell r="BK132">
            <v>0.20020020020020013</v>
          </cell>
          <cell r="BL132">
            <v>0.80563947633433486</v>
          </cell>
          <cell r="BM132">
            <v>99.9</v>
          </cell>
          <cell r="BN132">
            <v>0.20060180541625527</v>
          </cell>
          <cell r="BO132">
            <v>-0.6958250497017815</v>
          </cell>
          <cell r="BP132">
            <v>99.8</v>
          </cell>
          <cell r="BQ132">
            <v>-0.10010010010010717</v>
          </cell>
          <cell r="BR132">
            <v>-1.6</v>
          </cell>
          <cell r="BS132">
            <v>99.9</v>
          </cell>
          <cell r="BT132">
            <v>0.30120481927711751</v>
          </cell>
          <cell r="BU132">
            <v>-0.8</v>
          </cell>
          <cell r="BV132">
            <v>99.4</v>
          </cell>
          <cell r="BW132">
            <v>0</v>
          </cell>
          <cell r="BX132">
            <v>-2</v>
          </cell>
          <cell r="BY132">
            <v>100.5</v>
          </cell>
          <cell r="BZ132">
            <v>0.60060060060058618</v>
          </cell>
          <cell r="CA132">
            <v>-0.5</v>
          </cell>
          <cell r="CB132">
            <v>100.4</v>
          </cell>
          <cell r="CC132">
            <v>0.40000000000000568</v>
          </cell>
          <cell r="CD132">
            <v>-0.88845014807500888</v>
          </cell>
        </row>
        <row r="133">
          <cell r="B133" t="str">
            <v>12年</v>
          </cell>
          <cell r="C133" t="str">
            <v>8月</v>
          </cell>
          <cell r="D133">
            <v>8</v>
          </cell>
          <cell r="E133">
            <v>100</v>
          </cell>
          <cell r="F133">
            <v>0.20040080160322304</v>
          </cell>
          <cell r="G133">
            <v>-1.3</v>
          </cell>
          <cell r="H133">
            <v>100.1</v>
          </cell>
          <cell r="I133">
            <v>0.20020020020020013</v>
          </cell>
          <cell r="J133">
            <v>-0.8</v>
          </cell>
          <cell r="K133">
            <v>99.3</v>
          </cell>
          <cell r="L133">
            <v>-0.40120361083249634</v>
          </cell>
          <cell r="M133">
            <v>-1.8</v>
          </cell>
          <cell r="N133">
            <v>99.4</v>
          </cell>
          <cell r="O133">
            <v>-0.50050050050049322</v>
          </cell>
          <cell r="P133">
            <v>-0.7</v>
          </cell>
          <cell r="Q133">
            <v>98.7</v>
          </cell>
          <cell r="R133">
            <v>0.50916496945009726</v>
          </cell>
          <cell r="S133">
            <v>-7.2</v>
          </cell>
          <cell r="T133">
            <v>98.5</v>
          </cell>
          <cell r="U133">
            <v>1.025641025641022</v>
          </cell>
          <cell r="V133">
            <v>-10.8</v>
          </cell>
          <cell r="W133">
            <v>99.7</v>
          </cell>
          <cell r="X133">
            <v>1.5274949083503202</v>
          </cell>
          <cell r="Y133">
            <v>-5.7</v>
          </cell>
          <cell r="Z133">
            <v>94.9</v>
          </cell>
          <cell r="AA133">
            <v>-2.1649484536082468</v>
          </cell>
          <cell r="AB133">
            <v>-15.9</v>
          </cell>
          <cell r="AC133">
            <v>103.5</v>
          </cell>
          <cell r="AD133">
            <v>6.3720452209660863</v>
          </cell>
          <cell r="AE133">
            <v>-8.6999999999999993</v>
          </cell>
          <cell r="AF133">
            <v>99.2</v>
          </cell>
          <cell r="AG133">
            <v>-0.60120240480961229</v>
          </cell>
          <cell r="AH133">
            <v>-1.1000000000000001</v>
          </cell>
          <cell r="AI133">
            <v>99.8</v>
          </cell>
          <cell r="AJ133">
            <v>-0.10010010010010717</v>
          </cell>
          <cell r="AK133">
            <v>-1.2</v>
          </cell>
          <cell r="AL133">
            <v>96.9</v>
          </cell>
          <cell r="AM133">
            <v>-2.3185483870967687</v>
          </cell>
          <cell r="AN133">
            <v>-0.7</v>
          </cell>
          <cell r="AO133">
            <v>99.9</v>
          </cell>
          <cell r="AP133">
            <v>0.50301810865191499</v>
          </cell>
          <cell r="AQ133">
            <v>4.0625000000000142</v>
          </cell>
          <cell r="AR133">
            <v>99.5</v>
          </cell>
          <cell r="AS133">
            <v>-0.5</v>
          </cell>
          <cell r="AT133">
            <v>-3.1158714703018546</v>
          </cell>
          <cell r="AU133">
            <v>99.2</v>
          </cell>
          <cell r="AV133">
            <v>-0.70070070070070756</v>
          </cell>
          <cell r="AW133">
            <v>-3.6</v>
          </cell>
          <cell r="AX133">
            <v>101.1</v>
          </cell>
          <cell r="AY133">
            <v>0</v>
          </cell>
          <cell r="AZ133">
            <v>2.7</v>
          </cell>
          <cell r="BA133">
            <v>100.1</v>
          </cell>
          <cell r="BB133">
            <v>9.9999999999994316E-2</v>
          </cell>
          <cell r="BC133">
            <v>0.3</v>
          </cell>
          <cell r="BD133">
            <v>100.6</v>
          </cell>
          <cell r="BE133">
            <v>0.59999999999999432</v>
          </cell>
          <cell r="BF133">
            <v>-0.9</v>
          </cell>
          <cell r="BG133">
            <v>100.7</v>
          </cell>
          <cell r="BH133">
            <v>0.59940059940059598</v>
          </cell>
          <cell r="BI133">
            <v>0</v>
          </cell>
          <cell r="BJ133">
            <v>101.2</v>
          </cell>
          <cell r="BK133">
            <v>1.0989010989011234</v>
          </cell>
          <cell r="BL133">
            <v>1.6064257028112365</v>
          </cell>
          <cell r="BM133">
            <v>100.5</v>
          </cell>
          <cell r="BN133">
            <v>0.60060060060058618</v>
          </cell>
          <cell r="BO133">
            <v>-9.9403578528821868E-2</v>
          </cell>
          <cell r="BP133">
            <v>99.9</v>
          </cell>
          <cell r="BQ133">
            <v>0.10020040080161152</v>
          </cell>
          <cell r="BR133">
            <v>-1.5</v>
          </cell>
          <cell r="BS133">
            <v>99.9</v>
          </cell>
          <cell r="BT133">
            <v>0</v>
          </cell>
          <cell r="BU133">
            <v>-0.9</v>
          </cell>
          <cell r="BV133">
            <v>99.5</v>
          </cell>
          <cell r="BW133">
            <v>0.10060362173037163</v>
          </cell>
          <cell r="BX133">
            <v>-1.9</v>
          </cell>
          <cell r="BY133">
            <v>102.1</v>
          </cell>
          <cell r="BZ133">
            <v>1.5920398009950247</v>
          </cell>
          <cell r="CA133">
            <v>-0.5</v>
          </cell>
          <cell r="CB133">
            <v>100.8</v>
          </cell>
          <cell r="CC133">
            <v>0.39840637450198813</v>
          </cell>
          <cell r="CD133">
            <v>1.1033099297893472</v>
          </cell>
        </row>
        <row r="134">
          <cell r="B134" t="str">
            <v>12年</v>
          </cell>
          <cell r="C134" t="str">
            <v>9月</v>
          </cell>
          <cell r="D134">
            <v>9</v>
          </cell>
          <cell r="E134">
            <v>100</v>
          </cell>
          <cell r="F134">
            <v>0</v>
          </cell>
          <cell r="G134">
            <v>-1.4</v>
          </cell>
          <cell r="H134">
            <v>100</v>
          </cell>
          <cell r="I134">
            <v>-9.9900099900096961E-2</v>
          </cell>
          <cell r="J134">
            <v>-1</v>
          </cell>
          <cell r="K134">
            <v>100.1</v>
          </cell>
          <cell r="L134">
            <v>0.80563947633433486</v>
          </cell>
          <cell r="M134">
            <v>-1.8</v>
          </cell>
          <cell r="N134">
            <v>100.1</v>
          </cell>
          <cell r="O134">
            <v>0.70422535211267245</v>
          </cell>
          <cell r="P134">
            <v>-1</v>
          </cell>
          <cell r="Q134">
            <v>99.7</v>
          </cell>
          <cell r="R134">
            <v>1.0131712259371852</v>
          </cell>
          <cell r="S134">
            <v>-6.3</v>
          </cell>
          <cell r="T134">
            <v>99.8</v>
          </cell>
          <cell r="U134">
            <v>1.3197969543147252</v>
          </cell>
          <cell r="V134">
            <v>-8.3000000000000007</v>
          </cell>
          <cell r="W134">
            <v>97.8</v>
          </cell>
          <cell r="X134">
            <v>-1.9057171514543683</v>
          </cell>
          <cell r="Y134">
            <v>-4.9000000000000004</v>
          </cell>
          <cell r="Z134">
            <v>102.3</v>
          </cell>
          <cell r="AA134">
            <v>7.7976817702844983</v>
          </cell>
          <cell r="AB134">
            <v>-9.1</v>
          </cell>
          <cell r="AC134">
            <v>98.1</v>
          </cell>
          <cell r="AD134">
            <v>-5.2173913043478279</v>
          </cell>
          <cell r="AE134">
            <v>-12.4</v>
          </cell>
          <cell r="AF134">
            <v>100</v>
          </cell>
          <cell r="AG134">
            <v>0.80645161290323131</v>
          </cell>
          <cell r="AH134">
            <v>-1.4</v>
          </cell>
          <cell r="AI134">
            <v>99.8</v>
          </cell>
          <cell r="AJ134">
            <v>0</v>
          </cell>
          <cell r="AK134">
            <v>-1.4</v>
          </cell>
          <cell r="AL134">
            <v>102.5</v>
          </cell>
          <cell r="AM134">
            <v>5.779153766769852</v>
          </cell>
          <cell r="AN134">
            <v>-1.2</v>
          </cell>
          <cell r="AO134">
            <v>100</v>
          </cell>
          <cell r="AP134">
            <v>0.10010010010009296</v>
          </cell>
          <cell r="AQ134">
            <v>3.0927835051546282</v>
          </cell>
          <cell r="AR134">
            <v>99</v>
          </cell>
          <cell r="AS134">
            <v>-0.50251256281407564</v>
          </cell>
          <cell r="AT134">
            <v>-3.5087719298245617</v>
          </cell>
          <cell r="AU134">
            <v>97.7</v>
          </cell>
          <cell r="AV134">
            <v>-1.5120967741935516</v>
          </cell>
          <cell r="AW134">
            <v>-4.0999999999999996</v>
          </cell>
          <cell r="AX134">
            <v>101.1</v>
          </cell>
          <cell r="AY134">
            <v>0</v>
          </cell>
          <cell r="AZ134">
            <v>2.7</v>
          </cell>
          <cell r="BA134">
            <v>100.1</v>
          </cell>
          <cell r="BB134">
            <v>0</v>
          </cell>
          <cell r="BC134">
            <v>0.2</v>
          </cell>
          <cell r="BD134">
            <v>99.9</v>
          </cell>
          <cell r="BE134">
            <v>-0.6958250497017815</v>
          </cell>
          <cell r="BF134">
            <v>-1</v>
          </cell>
          <cell r="BG134">
            <v>100.1</v>
          </cell>
          <cell r="BH134">
            <v>-0.59582919563058567</v>
          </cell>
          <cell r="BI134">
            <v>-0.1</v>
          </cell>
          <cell r="BJ134">
            <v>99.9</v>
          </cell>
          <cell r="BK134">
            <v>-1.2845849802371418</v>
          </cell>
          <cell r="BL134">
            <v>1.0111223458038552</v>
          </cell>
          <cell r="BM134">
            <v>99.8</v>
          </cell>
          <cell r="BN134">
            <v>-0.69651741293532154</v>
          </cell>
          <cell r="BO134">
            <v>-0.79522862823061757</v>
          </cell>
          <cell r="BP134">
            <v>99.8</v>
          </cell>
          <cell r="BQ134">
            <v>-0.10010010010010717</v>
          </cell>
          <cell r="BR134">
            <v>-1.6</v>
          </cell>
          <cell r="BS134">
            <v>99.8</v>
          </cell>
          <cell r="BT134">
            <v>-0.10010010010010717</v>
          </cell>
          <cell r="BU134">
            <v>-0.9</v>
          </cell>
          <cell r="BV134">
            <v>99.3</v>
          </cell>
          <cell r="BW134">
            <v>-0.20100502512563878</v>
          </cell>
          <cell r="BX134">
            <v>-2</v>
          </cell>
          <cell r="BY134">
            <v>100.4</v>
          </cell>
          <cell r="BZ134">
            <v>-1.66503428011751</v>
          </cell>
          <cell r="CA134">
            <v>-0.4</v>
          </cell>
          <cell r="CB134">
            <v>100.4</v>
          </cell>
          <cell r="CC134">
            <v>-0.39682539682537765</v>
          </cell>
          <cell r="CD134">
            <v>0.90452261306532478</v>
          </cell>
        </row>
        <row r="135">
          <cell r="B135" t="str">
            <v>12年</v>
          </cell>
          <cell r="C135" t="str">
            <v>10月</v>
          </cell>
          <cell r="D135">
            <v>10</v>
          </cell>
          <cell r="E135">
            <v>99.8</v>
          </cell>
          <cell r="F135">
            <v>-0.20000000000000284</v>
          </cell>
          <cell r="G135">
            <v>-1.2</v>
          </cell>
          <cell r="H135">
            <v>99.7</v>
          </cell>
          <cell r="I135">
            <v>-0.29999999999999716</v>
          </cell>
          <cell r="J135">
            <v>-1</v>
          </cell>
          <cell r="K135">
            <v>100</v>
          </cell>
          <cell r="L135">
            <v>-9.9900099900096961E-2</v>
          </cell>
          <cell r="M135">
            <v>-1.4</v>
          </cell>
          <cell r="N135">
            <v>99.8</v>
          </cell>
          <cell r="O135">
            <v>-0.2997002997003051</v>
          </cell>
          <cell r="P135">
            <v>-0.9</v>
          </cell>
          <cell r="Q135">
            <v>100.7</v>
          </cell>
          <cell r="R135">
            <v>1.0030090270812337</v>
          </cell>
          <cell r="S135">
            <v>-4.4000000000000004</v>
          </cell>
          <cell r="T135">
            <v>102</v>
          </cell>
          <cell r="U135">
            <v>2.204408817635283</v>
          </cell>
          <cell r="V135">
            <v>-5</v>
          </cell>
          <cell r="W135">
            <v>96.4</v>
          </cell>
          <cell r="X135">
            <v>-1.4314928425357749</v>
          </cell>
          <cell r="Y135">
            <v>-5.3</v>
          </cell>
          <cell r="Z135">
            <v>106.9</v>
          </cell>
          <cell r="AA135">
            <v>4.4965786901270945</v>
          </cell>
          <cell r="AB135">
            <v>-6.5</v>
          </cell>
          <cell r="AC135">
            <v>101.4</v>
          </cell>
          <cell r="AD135">
            <v>3.36391437308869</v>
          </cell>
          <cell r="AE135">
            <v>-1.8</v>
          </cell>
          <cell r="AF135">
            <v>100</v>
          </cell>
          <cell r="AG135">
            <v>0</v>
          </cell>
          <cell r="AH135">
            <v>-0.9</v>
          </cell>
          <cell r="AI135">
            <v>100</v>
          </cell>
          <cell r="AJ135">
            <v>0.20040080160322304</v>
          </cell>
          <cell r="AK135">
            <v>-0.8</v>
          </cell>
          <cell r="AL135">
            <v>102.7</v>
          </cell>
          <cell r="AM135">
            <v>0.19512195121950526</v>
          </cell>
          <cell r="AN135">
            <v>-0.4</v>
          </cell>
          <cell r="AO135">
            <v>102.3</v>
          </cell>
          <cell r="AP135">
            <v>2.2999999999999972</v>
          </cell>
          <cell r="AQ135">
            <v>4.9230769230769198</v>
          </cell>
          <cell r="AR135">
            <v>98.6</v>
          </cell>
          <cell r="AS135">
            <v>-0.40404040404040131</v>
          </cell>
          <cell r="AT135">
            <v>-3.6168132942326565</v>
          </cell>
          <cell r="AU135">
            <v>96.7</v>
          </cell>
          <cell r="AV135">
            <v>-1.0235414534288623</v>
          </cell>
          <cell r="AW135">
            <v>-3.8</v>
          </cell>
          <cell r="AX135">
            <v>99.5</v>
          </cell>
          <cell r="AY135">
            <v>-1.5825914935707175</v>
          </cell>
          <cell r="AZ135">
            <v>0.5</v>
          </cell>
          <cell r="BA135">
            <v>100.1</v>
          </cell>
          <cell r="BB135">
            <v>0</v>
          </cell>
          <cell r="BC135">
            <v>0.1</v>
          </cell>
          <cell r="BD135">
            <v>99.6</v>
          </cell>
          <cell r="BE135">
            <v>-0.30030030030032151</v>
          </cell>
          <cell r="BF135">
            <v>-1</v>
          </cell>
          <cell r="BG135">
            <v>99.9</v>
          </cell>
          <cell r="BH135">
            <v>-0.19980019980019392</v>
          </cell>
          <cell r="BI135">
            <v>-0.4</v>
          </cell>
          <cell r="BJ135">
            <v>99.3</v>
          </cell>
          <cell r="BK135">
            <v>-0.6006006006006146</v>
          </cell>
          <cell r="BL135">
            <v>0.30303030303029743</v>
          </cell>
          <cell r="BM135">
            <v>99.5</v>
          </cell>
          <cell r="BN135">
            <v>-0.30060120240480614</v>
          </cell>
          <cell r="BO135">
            <v>-1.1916583912611713</v>
          </cell>
          <cell r="BP135">
            <v>99.5</v>
          </cell>
          <cell r="BQ135">
            <v>-0.30060120240480614</v>
          </cell>
          <cell r="BR135">
            <v>-1.8</v>
          </cell>
          <cell r="BS135">
            <v>99.8</v>
          </cell>
          <cell r="BT135">
            <v>0</v>
          </cell>
          <cell r="BU135">
            <v>-0.9</v>
          </cell>
          <cell r="BV135">
            <v>99.2</v>
          </cell>
          <cell r="BW135">
            <v>-0.1007049345417812</v>
          </cell>
          <cell r="BX135">
            <v>-1.9</v>
          </cell>
          <cell r="BY135">
            <v>99.8</v>
          </cell>
          <cell r="BZ135">
            <v>-0.5976095617530035</v>
          </cell>
          <cell r="CA135">
            <v>-0.4</v>
          </cell>
          <cell r="CB135">
            <v>99.8</v>
          </cell>
          <cell r="CC135">
            <v>-0.5976095617530035</v>
          </cell>
          <cell r="CD135">
            <v>0.10030090270811343</v>
          </cell>
        </row>
        <row r="136">
          <cell r="B136" t="str">
            <v>12年</v>
          </cell>
          <cell r="C136" t="str">
            <v>11月</v>
          </cell>
          <cell r="D136">
            <v>11</v>
          </cell>
          <cell r="E136">
            <v>99.5</v>
          </cell>
          <cell r="F136">
            <v>-0.30060120240480614</v>
          </cell>
          <cell r="G136">
            <v>-1</v>
          </cell>
          <cell r="H136">
            <v>99.5</v>
          </cell>
          <cell r="I136">
            <v>-0.20060180541625527</v>
          </cell>
          <cell r="J136">
            <v>-0.9</v>
          </cell>
          <cell r="K136">
            <v>99.5</v>
          </cell>
          <cell r="L136">
            <v>-0.5</v>
          </cell>
          <cell r="M136">
            <v>-0.9</v>
          </cell>
          <cell r="N136">
            <v>99.7</v>
          </cell>
          <cell r="O136">
            <v>-0.10020040080159731</v>
          </cell>
          <cell r="P136">
            <v>-0.8</v>
          </cell>
          <cell r="Q136">
            <v>98.1</v>
          </cell>
          <cell r="R136">
            <v>-2.5819265143992141</v>
          </cell>
          <cell r="S136">
            <v>-2.4</v>
          </cell>
          <cell r="T136">
            <v>97.9</v>
          </cell>
          <cell r="U136">
            <v>-4.0196078431372513</v>
          </cell>
          <cell r="V136">
            <v>-2</v>
          </cell>
          <cell r="W136">
            <v>98.6</v>
          </cell>
          <cell r="X136">
            <v>2.2821576763485325</v>
          </cell>
          <cell r="Y136">
            <v>-1.4</v>
          </cell>
          <cell r="Z136">
            <v>98.2</v>
          </cell>
          <cell r="AA136">
            <v>-8.1384471468662412</v>
          </cell>
          <cell r="AB136">
            <v>-3.7</v>
          </cell>
          <cell r="AC136">
            <v>96.2</v>
          </cell>
          <cell r="AD136">
            <v>-5.1282051282051384</v>
          </cell>
          <cell r="AE136">
            <v>0.2</v>
          </cell>
          <cell r="AF136">
            <v>99.8</v>
          </cell>
          <cell r="AG136">
            <v>-0.20000000000000284</v>
          </cell>
          <cell r="AH136">
            <v>-0.7</v>
          </cell>
          <cell r="AI136">
            <v>99.9</v>
          </cell>
          <cell r="AJ136">
            <v>-9.9999999999994316E-2</v>
          </cell>
          <cell r="AK136">
            <v>-0.8</v>
          </cell>
          <cell r="AL136">
            <v>102.6</v>
          </cell>
          <cell r="AM136">
            <v>-9.7370983446936066E-2</v>
          </cell>
          <cell r="AN136">
            <v>0.3</v>
          </cell>
          <cell r="AO136">
            <v>102.8</v>
          </cell>
          <cell r="AP136">
            <v>0.48875855327467832</v>
          </cell>
          <cell r="AQ136">
            <v>4.8979591836734642</v>
          </cell>
          <cell r="AR136">
            <v>98.3</v>
          </cell>
          <cell r="AS136">
            <v>-0.30425963488843877</v>
          </cell>
          <cell r="AT136">
            <v>-3.8160469667319035</v>
          </cell>
          <cell r="AU136">
            <v>96</v>
          </cell>
          <cell r="AV136">
            <v>-0.72388831437434931</v>
          </cell>
          <cell r="AW136">
            <v>-4.0999999999999996</v>
          </cell>
          <cell r="AX136">
            <v>99.5</v>
          </cell>
          <cell r="AY136">
            <v>0</v>
          </cell>
          <cell r="AZ136">
            <v>0.5</v>
          </cell>
          <cell r="BA136">
            <v>100</v>
          </cell>
          <cell r="BB136">
            <v>-9.9900099900096961E-2</v>
          </cell>
          <cell r="BC136">
            <v>0.2</v>
          </cell>
          <cell r="BD136">
            <v>99.4</v>
          </cell>
          <cell r="BE136">
            <v>-0.20080321285139746</v>
          </cell>
          <cell r="BF136">
            <v>-1.1000000000000001</v>
          </cell>
          <cell r="BG136">
            <v>99.8</v>
          </cell>
          <cell r="BH136">
            <v>-0.10010010010010717</v>
          </cell>
          <cell r="BI136">
            <v>-0.2</v>
          </cell>
          <cell r="BJ136">
            <v>99.2</v>
          </cell>
          <cell r="BK136">
            <v>-0.1007049345417812</v>
          </cell>
          <cell r="BL136">
            <v>0.30333670374113808</v>
          </cell>
          <cell r="BM136">
            <v>99.3</v>
          </cell>
          <cell r="BN136">
            <v>-0.20100502512563878</v>
          </cell>
          <cell r="BO136">
            <v>-1.3902681231380427</v>
          </cell>
          <cell r="BP136">
            <v>99.6</v>
          </cell>
          <cell r="BQ136">
            <v>0.10050251256281229</v>
          </cell>
          <cell r="BR136">
            <v>-1.8</v>
          </cell>
          <cell r="BS136">
            <v>99.7</v>
          </cell>
          <cell r="BT136">
            <v>-0.10020040080159731</v>
          </cell>
          <cell r="BU136">
            <v>-0.9</v>
          </cell>
          <cell r="BV136">
            <v>99</v>
          </cell>
          <cell r="BW136">
            <v>-0.20161290322580783</v>
          </cell>
          <cell r="BX136">
            <v>-2.1</v>
          </cell>
          <cell r="BY136">
            <v>99.5</v>
          </cell>
          <cell r="BZ136">
            <v>-0.30060120240480614</v>
          </cell>
          <cell r="CA136">
            <v>-0.3</v>
          </cell>
          <cell r="CB136">
            <v>99.7</v>
          </cell>
          <cell r="CC136">
            <v>-0.10020040080159731</v>
          </cell>
          <cell r="CD136">
            <v>0.10040160642570584</v>
          </cell>
        </row>
        <row r="137">
          <cell r="B137" t="str">
            <v>12年</v>
          </cell>
          <cell r="C137" t="str">
            <v>12月</v>
          </cell>
          <cell r="D137">
            <v>12</v>
          </cell>
          <cell r="E137">
            <v>99.6</v>
          </cell>
          <cell r="F137">
            <v>0.10050251256281229</v>
          </cell>
          <cell r="G137">
            <v>-0.6</v>
          </cell>
          <cell r="H137">
            <v>99.5</v>
          </cell>
          <cell r="I137">
            <v>0</v>
          </cell>
          <cell r="J137">
            <v>-1</v>
          </cell>
          <cell r="K137">
            <v>99.8</v>
          </cell>
          <cell r="L137">
            <v>0.30150753768845107</v>
          </cell>
          <cell r="M137">
            <v>0.1</v>
          </cell>
          <cell r="N137">
            <v>99.6</v>
          </cell>
          <cell r="O137">
            <v>-0.10030090270812764</v>
          </cell>
          <cell r="P137">
            <v>-0.7</v>
          </cell>
          <cell r="Q137">
            <v>100.8</v>
          </cell>
          <cell r="R137">
            <v>2.7522935779816606</v>
          </cell>
          <cell r="S137">
            <v>2.8</v>
          </cell>
          <cell r="T137">
            <v>101.5</v>
          </cell>
          <cell r="U137">
            <v>3.6772216547497294</v>
          </cell>
          <cell r="V137">
            <v>7.6</v>
          </cell>
          <cell r="W137">
            <v>98.8</v>
          </cell>
          <cell r="X137">
            <v>0.20283975659229725</v>
          </cell>
          <cell r="Y137">
            <v>-3.2</v>
          </cell>
          <cell r="Z137">
            <v>103.8</v>
          </cell>
          <cell r="AA137">
            <v>5.7026476578411405</v>
          </cell>
          <cell r="AB137">
            <v>12.4</v>
          </cell>
          <cell r="AC137">
            <v>101.4</v>
          </cell>
          <cell r="AD137">
            <v>5.4054054054054177</v>
          </cell>
          <cell r="AE137">
            <v>19.899999999999999</v>
          </cell>
          <cell r="AF137">
            <v>99.6</v>
          </cell>
          <cell r="AG137">
            <v>-0.20040080160320883</v>
          </cell>
          <cell r="AH137">
            <v>-0.8</v>
          </cell>
          <cell r="AI137">
            <v>99.6</v>
          </cell>
          <cell r="AJ137">
            <v>-0.30030030030032151</v>
          </cell>
          <cell r="AK137">
            <v>-0.7</v>
          </cell>
          <cell r="AL137">
            <v>102.3</v>
          </cell>
          <cell r="AM137">
            <v>-0.29239766081870755</v>
          </cell>
          <cell r="AN137">
            <v>-0.5</v>
          </cell>
          <cell r="AO137">
            <v>103.8</v>
          </cell>
          <cell r="AP137">
            <v>0.97276264591440054</v>
          </cell>
          <cell r="AQ137">
            <v>5.2738336713996006</v>
          </cell>
          <cell r="AR137">
            <v>98.1</v>
          </cell>
          <cell r="AS137">
            <v>-0.20345879959307922</v>
          </cell>
          <cell r="AT137">
            <v>-3.8235294117647101</v>
          </cell>
          <cell r="AU137">
            <v>95.5</v>
          </cell>
          <cell r="AV137">
            <v>-0.52083333333334281</v>
          </cell>
          <cell r="AW137">
            <v>-4</v>
          </cell>
          <cell r="AX137">
            <v>99.5</v>
          </cell>
          <cell r="AY137">
            <v>0</v>
          </cell>
          <cell r="AZ137">
            <v>1.1000000000000001</v>
          </cell>
          <cell r="BA137">
            <v>100</v>
          </cell>
          <cell r="BB137">
            <v>0</v>
          </cell>
          <cell r="BC137">
            <v>0.1</v>
          </cell>
          <cell r="BD137">
            <v>99.4</v>
          </cell>
          <cell r="BE137">
            <v>0</v>
          </cell>
          <cell r="BF137">
            <v>-1.2</v>
          </cell>
          <cell r="BG137">
            <v>99.9</v>
          </cell>
          <cell r="BH137">
            <v>0.10020040080161152</v>
          </cell>
          <cell r="BI137">
            <v>-0.1</v>
          </cell>
          <cell r="BJ137">
            <v>99.4</v>
          </cell>
          <cell r="BK137">
            <v>0.20161290322579362</v>
          </cell>
          <cell r="BL137">
            <v>0.3027245206861835</v>
          </cell>
          <cell r="BM137">
            <v>99.3</v>
          </cell>
          <cell r="BN137">
            <v>0</v>
          </cell>
          <cell r="BO137">
            <v>-1.1940298507462757</v>
          </cell>
          <cell r="BP137">
            <v>99.6</v>
          </cell>
          <cell r="BQ137">
            <v>0</v>
          </cell>
          <cell r="BR137">
            <v>-1.8</v>
          </cell>
          <cell r="BS137">
            <v>99.6</v>
          </cell>
          <cell r="BT137">
            <v>-0.10030090270812764</v>
          </cell>
          <cell r="BU137">
            <v>-1</v>
          </cell>
          <cell r="BV137">
            <v>98.4</v>
          </cell>
          <cell r="BW137">
            <v>-0.60606060606059486</v>
          </cell>
          <cell r="BX137">
            <v>-2.6</v>
          </cell>
          <cell r="BY137">
            <v>99.9</v>
          </cell>
          <cell r="BZ137">
            <v>0.40201005025126335</v>
          </cell>
          <cell r="CA137">
            <v>-0.1</v>
          </cell>
          <cell r="CB137">
            <v>99.8</v>
          </cell>
          <cell r="CC137">
            <v>0.10030090270811343</v>
          </cell>
          <cell r="CD137">
            <v>0.30150753768845107</v>
          </cell>
        </row>
        <row r="138">
          <cell r="B138" t="str">
            <v>13年</v>
          </cell>
          <cell r="C138" t="str">
            <v>1月</v>
          </cell>
          <cell r="D138" t="str">
            <v>13/1</v>
          </cell>
          <cell r="E138">
            <v>99.5</v>
          </cell>
          <cell r="F138">
            <v>-0.10040160642569163</v>
          </cell>
          <cell r="G138">
            <v>-0.69860279441118678</v>
          </cell>
          <cell r="H138">
            <v>99</v>
          </cell>
          <cell r="I138">
            <v>-0.50251256281407564</v>
          </cell>
          <cell r="J138">
            <v>-1.1976047904191631</v>
          </cell>
          <cell r="K138">
            <v>100.2</v>
          </cell>
          <cell r="L138">
            <v>0.40080160320641767</v>
          </cell>
          <cell r="M138">
            <v>0</v>
          </cell>
          <cell r="N138">
            <v>98.9</v>
          </cell>
          <cell r="O138">
            <v>-0.70281124497991243</v>
          </cell>
          <cell r="P138">
            <v>-1.198801198801192</v>
          </cell>
          <cell r="Q138">
            <v>106.8</v>
          </cell>
          <cell r="R138">
            <v>5.952380952380949</v>
          </cell>
          <cell r="S138">
            <v>5.325443786982234</v>
          </cell>
          <cell r="T138">
            <v>112.2</v>
          </cell>
          <cell r="U138">
            <v>10.541871921182278</v>
          </cell>
          <cell r="V138">
            <v>10.216110019646379</v>
          </cell>
          <cell r="W138">
            <v>102.2</v>
          </cell>
          <cell r="X138">
            <v>3.4412955465587203</v>
          </cell>
          <cell r="Y138">
            <v>-1.2560386473429901</v>
          </cell>
          <cell r="Z138">
            <v>120.1</v>
          </cell>
          <cell r="AA138">
            <v>15.703275529865124</v>
          </cell>
          <cell r="AB138">
            <v>16.942551119766307</v>
          </cell>
          <cell r="AC138">
            <v>113.1</v>
          </cell>
          <cell r="AD138">
            <v>11.538461538461519</v>
          </cell>
          <cell r="AE138">
            <v>15.999999999999986</v>
          </cell>
          <cell r="AF138">
            <v>98.7</v>
          </cell>
          <cell r="AG138">
            <v>-0.90361445783130989</v>
          </cell>
          <cell r="AH138">
            <v>-1.3986013986014001</v>
          </cell>
          <cell r="AI138">
            <v>99.9</v>
          </cell>
          <cell r="AJ138">
            <v>0.30120481927711751</v>
          </cell>
          <cell r="AK138">
            <v>-0.49800796812749581</v>
          </cell>
          <cell r="AL138">
            <v>97.4</v>
          </cell>
          <cell r="AM138">
            <v>-4.7898338220918788</v>
          </cell>
          <cell r="AN138">
            <v>1.142263759086191</v>
          </cell>
          <cell r="AO138">
            <v>103.6</v>
          </cell>
          <cell r="AP138">
            <v>-0.19267822736030382</v>
          </cell>
          <cell r="AQ138">
            <v>4.9645390070921991</v>
          </cell>
          <cell r="AR138">
            <v>97.8</v>
          </cell>
          <cell r="AS138">
            <v>-0.30581039755351469</v>
          </cell>
          <cell r="AT138">
            <v>-3.8348082595870352</v>
          </cell>
          <cell r="AU138">
            <v>94.7</v>
          </cell>
          <cell r="AV138">
            <v>-0.83769633507853314</v>
          </cell>
          <cell r="AW138">
            <v>-9.1170825335892545</v>
          </cell>
          <cell r="AX138">
            <v>99.9</v>
          </cell>
          <cell r="AY138">
            <v>0.40201005025126335</v>
          </cell>
          <cell r="AZ138">
            <v>0.60422960725077246</v>
          </cell>
          <cell r="BA138">
            <v>100.2</v>
          </cell>
          <cell r="BB138">
            <v>0.20000000000000284</v>
          </cell>
          <cell r="BC138">
            <v>0.20000000000000284</v>
          </cell>
          <cell r="BD138">
            <v>99</v>
          </cell>
          <cell r="BE138">
            <v>-0.40241448692152915</v>
          </cell>
          <cell r="BF138">
            <v>-1.1976047904191631</v>
          </cell>
          <cell r="BG138">
            <v>99.9</v>
          </cell>
          <cell r="BH138">
            <v>0</v>
          </cell>
          <cell r="BI138">
            <v>0</v>
          </cell>
          <cell r="BJ138">
            <v>98.7</v>
          </cell>
          <cell r="BK138">
            <v>-0.70422535211267245</v>
          </cell>
          <cell r="BL138">
            <v>-1.6932270916334602</v>
          </cell>
          <cell r="BM138">
            <v>98.8</v>
          </cell>
          <cell r="BN138">
            <v>-0.50352467270896284</v>
          </cell>
          <cell r="BO138">
            <v>-1.4955134596211366</v>
          </cell>
          <cell r="BP138">
            <v>99.6</v>
          </cell>
          <cell r="BQ138">
            <v>0</v>
          </cell>
          <cell r="BR138">
            <v>-1.4836795252225414</v>
          </cell>
          <cell r="BS138">
            <v>99.5</v>
          </cell>
          <cell r="BT138">
            <v>-0.10040160642569163</v>
          </cell>
          <cell r="BU138">
            <v>-0.9950248756218798</v>
          </cell>
          <cell r="BV138">
            <v>98.4</v>
          </cell>
          <cell r="BW138">
            <v>0</v>
          </cell>
          <cell r="BX138">
            <v>-2.958579881656803</v>
          </cell>
          <cell r="BY138">
            <v>98.6</v>
          </cell>
          <cell r="BZ138">
            <v>-1.3013013013013222</v>
          </cell>
          <cell r="CA138">
            <v>-0.20242914979758098</v>
          </cell>
          <cell r="CB138">
            <v>99.9</v>
          </cell>
          <cell r="CC138">
            <v>0.10020040080161152</v>
          </cell>
          <cell r="CD138">
            <v>0.20060180541625527</v>
          </cell>
        </row>
        <row r="139">
          <cell r="B139" t="str">
            <v>13年</v>
          </cell>
          <cell r="C139" t="str">
            <v>2月</v>
          </cell>
          <cell r="D139" t="str">
            <v>2</v>
          </cell>
          <cell r="E139">
            <v>99.1</v>
          </cell>
          <cell r="F139">
            <v>-0.40201005025126335</v>
          </cell>
          <cell r="G139">
            <v>-0.90000000000000568</v>
          </cell>
          <cell r="H139">
            <v>98.6</v>
          </cell>
          <cell r="I139">
            <v>-0.40404040404040131</v>
          </cell>
          <cell r="J139">
            <v>-1.4000000000000057</v>
          </cell>
          <cell r="K139">
            <v>99.2</v>
          </cell>
          <cell r="L139">
            <v>-0.9980039920159669</v>
          </cell>
          <cell r="M139">
            <v>-0.50150451354062398</v>
          </cell>
          <cell r="N139">
            <v>98.2</v>
          </cell>
          <cell r="O139">
            <v>-0.70778564206270289</v>
          </cell>
          <cell r="P139">
            <v>-1.6032064128256422</v>
          </cell>
          <cell r="Q139">
            <v>105.2</v>
          </cell>
          <cell r="R139">
            <v>-1.4981273408239559</v>
          </cell>
          <cell r="S139">
            <v>5.0949050949051156</v>
          </cell>
          <cell r="T139">
            <v>109.2</v>
          </cell>
          <cell r="U139">
            <v>-2.6737967914438485</v>
          </cell>
          <cell r="V139">
            <v>9.9697885196374756</v>
          </cell>
          <cell r="W139">
            <v>98</v>
          </cell>
          <cell r="X139">
            <v>-4.1095890410959015</v>
          </cell>
          <cell r="Y139">
            <v>-3.7328094302554007</v>
          </cell>
          <cell r="Z139">
            <v>118.7</v>
          </cell>
          <cell r="AA139">
            <v>-1.165695253955036</v>
          </cell>
          <cell r="AB139">
            <v>23.005181347150256</v>
          </cell>
          <cell r="AC139">
            <v>108.8</v>
          </cell>
          <cell r="AD139">
            <v>-3.8019451812555332</v>
          </cell>
          <cell r="AE139">
            <v>8.2587064676616961</v>
          </cell>
          <cell r="AF139">
            <v>97.8</v>
          </cell>
          <cell r="AG139">
            <v>-0.91185410334347239</v>
          </cell>
          <cell r="AH139">
            <v>-1.9057171514543683</v>
          </cell>
          <cell r="AI139">
            <v>99.9</v>
          </cell>
          <cell r="AJ139">
            <v>0</v>
          </cell>
          <cell r="AK139">
            <v>-0.29940119760479433</v>
          </cell>
          <cell r="AL139">
            <v>93.1</v>
          </cell>
          <cell r="AM139">
            <v>-4.4147843942505318</v>
          </cell>
          <cell r="AN139">
            <v>-1.8967334035827292</v>
          </cell>
          <cell r="AO139">
            <v>103.6</v>
          </cell>
          <cell r="AP139">
            <v>0</v>
          </cell>
          <cell r="AQ139">
            <v>5.0709939148073033</v>
          </cell>
          <cell r="AR139">
            <v>97.4</v>
          </cell>
          <cell r="AS139">
            <v>-0.4089979550102214</v>
          </cell>
          <cell r="AT139">
            <v>-4.0394088669950605</v>
          </cell>
          <cell r="AU139">
            <v>94</v>
          </cell>
          <cell r="AV139">
            <v>-0.73917634635691343</v>
          </cell>
          <cell r="AW139">
            <v>-8.9147286821705478</v>
          </cell>
          <cell r="AX139">
            <v>99.1</v>
          </cell>
          <cell r="AY139">
            <v>-0.80080080080081473</v>
          </cell>
          <cell r="AZ139">
            <v>-0.20140986908359082</v>
          </cell>
          <cell r="BA139">
            <v>100.1</v>
          </cell>
          <cell r="BB139">
            <v>-9.9800399201612322E-2</v>
          </cell>
          <cell r="BC139">
            <v>0.20020020020020013</v>
          </cell>
          <cell r="BD139">
            <v>98.9</v>
          </cell>
          <cell r="BE139">
            <v>-0.10101010101008967</v>
          </cell>
          <cell r="BF139">
            <v>-1.2974051896207612</v>
          </cell>
          <cell r="BG139">
            <v>99.8</v>
          </cell>
          <cell r="BH139">
            <v>-0.10010010010010717</v>
          </cell>
          <cell r="BI139">
            <v>0.20080321285141167</v>
          </cell>
          <cell r="BJ139">
            <v>98.5</v>
          </cell>
          <cell r="BK139">
            <v>-0.20263424518743989</v>
          </cell>
          <cell r="BL139">
            <v>-1.4014014014014009</v>
          </cell>
          <cell r="BM139">
            <v>98.7</v>
          </cell>
          <cell r="BN139">
            <v>-0.10121457489877628</v>
          </cell>
          <cell r="BO139">
            <v>-1.5952143569292048</v>
          </cell>
          <cell r="BP139">
            <v>99.6</v>
          </cell>
          <cell r="BQ139">
            <v>0</v>
          </cell>
          <cell r="BR139">
            <v>-1.5810276679842019</v>
          </cell>
          <cell r="BS139">
            <v>99.5</v>
          </cell>
          <cell r="BT139">
            <v>0</v>
          </cell>
          <cell r="BU139">
            <v>-0.9950248756218798</v>
          </cell>
          <cell r="BV139">
            <v>98.4</v>
          </cell>
          <cell r="BW139">
            <v>0</v>
          </cell>
          <cell r="BX139">
            <v>-2.958579881656803</v>
          </cell>
          <cell r="BY139">
            <v>98.4</v>
          </cell>
          <cell r="BZ139">
            <v>-0.20283975659228304</v>
          </cell>
          <cell r="CA139">
            <v>-0.40485829959513353</v>
          </cell>
          <cell r="CB139">
            <v>99.7</v>
          </cell>
          <cell r="CC139">
            <v>-0.20020020020020013</v>
          </cell>
          <cell r="CD139">
            <v>0.10040160642570584</v>
          </cell>
        </row>
        <row r="140">
          <cell r="B140" t="str">
            <v>13年</v>
          </cell>
          <cell r="C140" t="str">
            <v>3月</v>
          </cell>
          <cell r="D140" t="str">
            <v>3</v>
          </cell>
          <cell r="E140">
            <v>98.9</v>
          </cell>
          <cell r="F140">
            <v>-0.20181634712410812</v>
          </cell>
          <cell r="G140">
            <v>-1.2974051896207612</v>
          </cell>
          <cell r="H140">
            <v>98.7</v>
          </cell>
          <cell r="I140">
            <v>0.10141987829615573</v>
          </cell>
          <cell r="J140">
            <v>-1.4970059880239432</v>
          </cell>
          <cell r="K140">
            <v>98.9</v>
          </cell>
          <cell r="L140">
            <v>-0.30241935483871885</v>
          </cell>
          <cell r="M140">
            <v>-1.2974051896207612</v>
          </cell>
          <cell r="N140">
            <v>98.4</v>
          </cell>
          <cell r="O140">
            <v>0.20366598778002754</v>
          </cell>
          <cell r="P140">
            <v>-1.698301698301691</v>
          </cell>
          <cell r="Q140">
            <v>101.7</v>
          </cell>
          <cell r="R140">
            <v>-3.3269961977186284</v>
          </cell>
          <cell r="S140">
            <v>9.8425196850399743E-2</v>
          </cell>
          <cell r="T140">
            <v>103</v>
          </cell>
          <cell r="U140">
            <v>-5.6776556776556788</v>
          </cell>
          <cell r="V140">
            <v>1.477832512315274</v>
          </cell>
          <cell r="W140">
            <v>102.6</v>
          </cell>
          <cell r="X140">
            <v>4.6938775510203925</v>
          </cell>
          <cell r="Y140">
            <v>-0.77369439071567569</v>
          </cell>
          <cell r="Z140">
            <v>104.7</v>
          </cell>
          <cell r="AA140">
            <v>-11.794439764111203</v>
          </cell>
          <cell r="AB140">
            <v>2.1463414634146432</v>
          </cell>
          <cell r="AC140">
            <v>100.2</v>
          </cell>
          <cell r="AD140">
            <v>-7.9044117647058698</v>
          </cell>
          <cell r="AE140">
            <v>3.4055727554179498</v>
          </cell>
          <cell r="AF140">
            <v>98.1</v>
          </cell>
          <cell r="AG140">
            <v>0.30674846625767316</v>
          </cell>
          <cell r="AH140">
            <v>-1.9980019980019961</v>
          </cell>
          <cell r="AI140">
            <v>99.6</v>
          </cell>
          <cell r="AJ140">
            <v>-0.30030030030032151</v>
          </cell>
          <cell r="AK140">
            <v>-0.49950049950049902</v>
          </cell>
          <cell r="AL140">
            <v>95.7</v>
          </cell>
          <cell r="AM140">
            <v>2.7926960257787385</v>
          </cell>
          <cell r="AN140">
            <v>-1.9467213114754003</v>
          </cell>
          <cell r="AO140">
            <v>103.3</v>
          </cell>
          <cell r="AP140">
            <v>-0.28957528957528211</v>
          </cell>
          <cell r="AQ140">
            <v>5.0864699898270658</v>
          </cell>
          <cell r="AR140">
            <v>97.3</v>
          </cell>
          <cell r="AS140">
            <v>-0.10266940451745654</v>
          </cell>
          <cell r="AT140">
            <v>-3.9486673247778867</v>
          </cell>
          <cell r="AU140">
            <v>93.4</v>
          </cell>
          <cell r="AV140">
            <v>-0.63829787234041646</v>
          </cell>
          <cell r="AW140">
            <v>-9.0555014605647557</v>
          </cell>
          <cell r="AX140">
            <v>99.1</v>
          </cell>
          <cell r="AY140">
            <v>0</v>
          </cell>
          <cell r="AZ140">
            <v>-0.20140986908359082</v>
          </cell>
          <cell r="BA140">
            <v>100.1</v>
          </cell>
          <cell r="BB140">
            <v>0</v>
          </cell>
          <cell r="BC140">
            <v>0.20020020020020013</v>
          </cell>
          <cell r="BD140">
            <v>98.9</v>
          </cell>
          <cell r="BE140">
            <v>0</v>
          </cell>
          <cell r="BF140">
            <v>-1.2974051896207612</v>
          </cell>
          <cell r="BG140">
            <v>99.7</v>
          </cell>
          <cell r="BH140">
            <v>-0.10020040080159731</v>
          </cell>
          <cell r="BI140">
            <v>-0.39960039960038785</v>
          </cell>
          <cell r="BJ140">
            <v>98.3</v>
          </cell>
          <cell r="BK140">
            <v>-0.20304568527919287</v>
          </cell>
          <cell r="BL140">
            <v>-2.4801587301587347</v>
          </cell>
          <cell r="BM140">
            <v>98.7</v>
          </cell>
          <cell r="BN140">
            <v>0</v>
          </cell>
          <cell r="BO140">
            <v>-1.5952143569292048</v>
          </cell>
          <cell r="BP140">
            <v>99.5</v>
          </cell>
          <cell r="BQ140">
            <v>-0.10040160642569163</v>
          </cell>
          <cell r="BR140">
            <v>-0.5</v>
          </cell>
          <cell r="BS140">
            <v>99.4</v>
          </cell>
          <cell r="BT140">
            <v>-0.10050251256281229</v>
          </cell>
          <cell r="BU140">
            <v>-1.0945273631840706</v>
          </cell>
          <cell r="BV140">
            <v>98</v>
          </cell>
          <cell r="BW140">
            <v>-0.40650406504066439</v>
          </cell>
          <cell r="BX140">
            <v>-3.2576505429417608</v>
          </cell>
          <cell r="BY140">
            <v>98.8</v>
          </cell>
          <cell r="BZ140">
            <v>0.40650406504063596</v>
          </cell>
          <cell r="CA140">
            <v>-0.40322580645162986</v>
          </cell>
          <cell r="CB140">
            <v>99.6</v>
          </cell>
          <cell r="CC140">
            <v>-0.10030090270812764</v>
          </cell>
          <cell r="CD140">
            <v>-0.30030030030032151</v>
          </cell>
        </row>
        <row r="141">
          <cell r="B141" t="str">
            <v>13年</v>
          </cell>
          <cell r="C141" t="str">
            <v>4月</v>
          </cell>
          <cell r="D141" t="str">
            <v>4</v>
          </cell>
          <cell r="E141">
            <v>99.2</v>
          </cell>
          <cell r="F141">
            <v>0.30333670374113808</v>
          </cell>
          <cell r="G141">
            <v>-1.2935323383084523</v>
          </cell>
          <cell r="H141">
            <v>99</v>
          </cell>
          <cell r="I141">
            <v>0.30395136778113852</v>
          </cell>
          <cell r="J141">
            <v>-1.3944223107569798</v>
          </cell>
          <cell r="K141">
            <v>99.1</v>
          </cell>
          <cell r="L141">
            <v>0.20222446916076819</v>
          </cell>
          <cell r="M141">
            <v>-1.4910536779324133</v>
          </cell>
          <cell r="N141">
            <v>98.8</v>
          </cell>
          <cell r="O141">
            <v>0.40650406504063596</v>
          </cell>
          <cell r="P141">
            <v>-1.7892644135188931</v>
          </cell>
          <cell r="Q141">
            <v>100.7</v>
          </cell>
          <cell r="R141">
            <v>-0.98328416912487171</v>
          </cell>
          <cell r="S141">
            <v>-0.39564787339266161</v>
          </cell>
          <cell r="T141">
            <v>102</v>
          </cell>
          <cell r="U141">
            <v>-0.97087378640776478</v>
          </cell>
          <cell r="V141">
            <v>0.79051383399209385</v>
          </cell>
          <cell r="W141">
            <v>104.2</v>
          </cell>
          <cell r="X141">
            <v>1.5594541910331401</v>
          </cell>
          <cell r="Y141">
            <v>-9.5877277085321566E-2</v>
          </cell>
          <cell r="Z141">
            <v>103.5</v>
          </cell>
          <cell r="AA141">
            <v>-1.1461318051575944</v>
          </cell>
          <cell r="AB141">
            <v>3.7074148296593279</v>
          </cell>
          <cell r="AC141">
            <v>96</v>
          </cell>
          <cell r="AD141">
            <v>-4.1916167664670638</v>
          </cell>
          <cell r="AE141">
            <v>-3.225806451612911</v>
          </cell>
          <cell r="AF141">
            <v>98.6</v>
          </cell>
          <cell r="AG141">
            <v>0.50968399592252922</v>
          </cell>
          <cell r="AH141">
            <v>-1.988071570576551</v>
          </cell>
          <cell r="AI141">
            <v>99.5</v>
          </cell>
          <cell r="AJ141">
            <v>-0.10040160642569163</v>
          </cell>
          <cell r="AK141">
            <v>-0.5</v>
          </cell>
          <cell r="AL141">
            <v>99.3</v>
          </cell>
          <cell r="AM141">
            <v>3.761755485893417</v>
          </cell>
          <cell r="AN141">
            <v>-1.7804154302670554</v>
          </cell>
          <cell r="AO141">
            <v>103</v>
          </cell>
          <cell r="AP141">
            <v>-0.2904162633107461</v>
          </cell>
          <cell r="AQ141">
            <v>4.6747967479674628</v>
          </cell>
          <cell r="AR141">
            <v>97</v>
          </cell>
          <cell r="AS141">
            <v>-0.30832476875642101</v>
          </cell>
          <cell r="AT141">
            <v>-4.1501976284584998</v>
          </cell>
          <cell r="AU141">
            <v>92.7</v>
          </cell>
          <cell r="AV141">
            <v>-0.74946466809421963</v>
          </cell>
          <cell r="AW141">
            <v>-9.9125364431486958</v>
          </cell>
          <cell r="AX141">
            <v>99.9</v>
          </cell>
          <cell r="AY141">
            <v>0.80726538849647511</v>
          </cell>
          <cell r="AZ141">
            <v>-0.19980019980019392</v>
          </cell>
          <cell r="BA141">
            <v>100.2</v>
          </cell>
          <cell r="BB141">
            <v>9.9900099900111172E-2</v>
          </cell>
          <cell r="BC141">
            <v>0.3003003003003073</v>
          </cell>
          <cell r="BD141">
            <v>99.2</v>
          </cell>
          <cell r="BE141">
            <v>0.30333670374113808</v>
          </cell>
          <cell r="BF141">
            <v>-1.0967098703888212</v>
          </cell>
          <cell r="BG141">
            <v>99.7</v>
          </cell>
          <cell r="BH141">
            <v>0</v>
          </cell>
          <cell r="BI141">
            <v>-0.10020040080159731</v>
          </cell>
          <cell r="BJ141">
            <v>97.5</v>
          </cell>
          <cell r="BK141">
            <v>-0.81383519837233109</v>
          </cell>
          <cell r="BL141">
            <v>-2.4024024024024015</v>
          </cell>
          <cell r="BM141">
            <v>99.1</v>
          </cell>
          <cell r="BN141">
            <v>0.40526849037485135</v>
          </cell>
          <cell r="BO141">
            <v>-1.3930348258706573</v>
          </cell>
          <cell r="BP141">
            <v>99.4</v>
          </cell>
          <cell r="BQ141">
            <v>-0.10050251256281229</v>
          </cell>
          <cell r="BR141">
            <v>-0.50050050050049322</v>
          </cell>
          <cell r="BS141">
            <v>99.3</v>
          </cell>
          <cell r="BT141">
            <v>-0.10060362173038584</v>
          </cell>
          <cell r="BU141">
            <v>-0.89820359281436879</v>
          </cell>
          <cell r="BV141">
            <v>98.1</v>
          </cell>
          <cell r="BW141">
            <v>0.10204081632652162</v>
          </cell>
          <cell r="BX141">
            <v>-3.0632411067193743</v>
          </cell>
          <cell r="BY141">
            <v>99.8</v>
          </cell>
          <cell r="BZ141">
            <v>1.012145748987848</v>
          </cell>
          <cell r="CA141">
            <v>-0.20000000000000284</v>
          </cell>
          <cell r="CB141">
            <v>99.7</v>
          </cell>
          <cell r="CC141">
            <v>0.10040160642570584</v>
          </cell>
          <cell r="CD141">
            <v>-0.20020020020020013</v>
          </cell>
        </row>
        <row r="142">
          <cell r="B142" t="str">
            <v>13年</v>
          </cell>
          <cell r="C142" t="str">
            <v>5月</v>
          </cell>
          <cell r="D142" t="str">
            <v>5</v>
          </cell>
          <cell r="E142">
            <v>99.3</v>
          </cell>
          <cell r="F142">
            <v>0.10080645161289681</v>
          </cell>
          <cell r="G142">
            <v>-1.0956175298804851</v>
          </cell>
          <cell r="H142">
            <v>99.1</v>
          </cell>
          <cell r="I142">
            <v>0.10101010101008967</v>
          </cell>
          <cell r="J142">
            <v>-1.3930348258706573</v>
          </cell>
          <cell r="K142">
            <v>99.3</v>
          </cell>
          <cell r="L142">
            <v>0.20181634712412233</v>
          </cell>
          <cell r="M142">
            <v>-1.0956175298804851</v>
          </cell>
          <cell r="N142">
            <v>98.9</v>
          </cell>
          <cell r="O142">
            <v>0.1012145748988047</v>
          </cell>
          <cell r="P142">
            <v>-1.5920398009950105</v>
          </cell>
          <cell r="Q142">
            <v>101.3</v>
          </cell>
          <cell r="R142">
            <v>0.59582919563057146</v>
          </cell>
          <cell r="S142">
            <v>1.5030060120240449</v>
          </cell>
          <cell r="T142">
            <v>102.9</v>
          </cell>
          <cell r="U142">
            <v>0.8823529411764639</v>
          </cell>
          <cell r="V142">
            <v>3.834510595358239</v>
          </cell>
          <cell r="W142">
            <v>102.6</v>
          </cell>
          <cell r="X142">
            <v>-1.5355086372360915</v>
          </cell>
          <cell r="Y142">
            <v>2.4975024975024951</v>
          </cell>
          <cell r="Z142">
            <v>100.3</v>
          </cell>
          <cell r="AA142">
            <v>-3.0917874396135261</v>
          </cell>
          <cell r="AB142">
            <v>5.1362683438155159</v>
          </cell>
          <cell r="AC142">
            <v>108.2</v>
          </cell>
          <cell r="AD142">
            <v>12.708333333333343</v>
          </cell>
          <cell r="AE142">
            <v>3.8387715930902004</v>
          </cell>
          <cell r="AF142">
            <v>98.7</v>
          </cell>
          <cell r="AG142">
            <v>0.10141987829615573</v>
          </cell>
          <cell r="AH142">
            <v>-1.888667992047715</v>
          </cell>
          <cell r="AI142">
            <v>99.6</v>
          </cell>
          <cell r="AJ142">
            <v>0.10050251256281229</v>
          </cell>
          <cell r="AK142">
            <v>-0.49950049950049902</v>
          </cell>
          <cell r="AL142">
            <v>100.5</v>
          </cell>
          <cell r="AM142">
            <v>1.2084592145015165</v>
          </cell>
          <cell r="AN142">
            <v>-1.3738959764474998</v>
          </cell>
          <cell r="AO142">
            <v>102.4</v>
          </cell>
          <cell r="AP142">
            <v>-0.5825242718446475</v>
          </cell>
          <cell r="AQ142">
            <v>3.7487335359675882</v>
          </cell>
          <cell r="AR142">
            <v>96.8</v>
          </cell>
          <cell r="AS142">
            <v>-0.20618556701030855</v>
          </cell>
          <cell r="AT142">
            <v>-3.7773359840954157</v>
          </cell>
          <cell r="AU142">
            <v>92</v>
          </cell>
          <cell r="AV142">
            <v>-0.75512405609494238</v>
          </cell>
          <cell r="AW142">
            <v>-9.2702169625246569</v>
          </cell>
          <cell r="AX142">
            <v>99.9</v>
          </cell>
          <cell r="AY142">
            <v>0</v>
          </cell>
          <cell r="AZ142">
            <v>-0.19980019980019392</v>
          </cell>
          <cell r="BA142">
            <v>100.3</v>
          </cell>
          <cell r="BB142">
            <v>9.98003992015839E-2</v>
          </cell>
          <cell r="BC142">
            <v>0.29999999999998295</v>
          </cell>
          <cell r="BD142">
            <v>99.3</v>
          </cell>
          <cell r="BE142">
            <v>0.10080645161289681</v>
          </cell>
          <cell r="BF142">
            <v>-1.1940298507462757</v>
          </cell>
          <cell r="BG142">
            <v>99.6</v>
          </cell>
          <cell r="BH142">
            <v>-0.10030090270812764</v>
          </cell>
          <cell r="BI142">
            <v>-0.49950049950049902</v>
          </cell>
          <cell r="BJ142">
            <v>97.3</v>
          </cell>
          <cell r="BK142">
            <v>-0.20512820512821861</v>
          </cell>
          <cell r="BL142">
            <v>-2.797202797202786</v>
          </cell>
          <cell r="BM142">
            <v>99.2</v>
          </cell>
          <cell r="BN142">
            <v>0.10090817356207538</v>
          </cell>
          <cell r="BO142">
            <v>-1.3916500994035772</v>
          </cell>
          <cell r="BP142">
            <v>99.4</v>
          </cell>
          <cell r="BQ142">
            <v>0</v>
          </cell>
          <cell r="BR142">
            <v>-0.40080160320640346</v>
          </cell>
          <cell r="BS142">
            <v>99.3</v>
          </cell>
          <cell r="BT142">
            <v>0</v>
          </cell>
          <cell r="BU142">
            <v>-0.6006006006006146</v>
          </cell>
          <cell r="BV142">
            <v>98.1</v>
          </cell>
          <cell r="BW142">
            <v>0</v>
          </cell>
          <cell r="BX142">
            <v>-2.4850894632206746</v>
          </cell>
          <cell r="BY142">
            <v>100.2</v>
          </cell>
          <cell r="BZ142">
            <v>0.40080160320641767</v>
          </cell>
          <cell r="CA142">
            <v>-0.79207920792079278</v>
          </cell>
          <cell r="CB142">
            <v>99.7</v>
          </cell>
          <cell r="CC142">
            <v>0</v>
          </cell>
          <cell r="CD142">
            <v>-0.39960039960038785</v>
          </cell>
        </row>
        <row r="143">
          <cell r="B143" t="str">
            <v>13年</v>
          </cell>
          <cell r="C143" t="str">
            <v>6月</v>
          </cell>
          <cell r="D143" t="str">
            <v>6</v>
          </cell>
          <cell r="E143">
            <v>98.9</v>
          </cell>
          <cell r="F143">
            <v>-0.40281973816715322</v>
          </cell>
          <cell r="G143">
            <v>-1.0999999999999943</v>
          </cell>
          <cell r="H143">
            <v>98.9</v>
          </cell>
          <cell r="I143">
            <v>-0.20181634712410812</v>
          </cell>
          <cell r="J143">
            <v>-1.0999999999999943</v>
          </cell>
          <cell r="K143">
            <v>98.7</v>
          </cell>
          <cell r="L143">
            <v>-0.60422960725074404</v>
          </cell>
          <cell r="M143">
            <v>-1.5952143569292048</v>
          </cell>
          <cell r="N143">
            <v>98.6</v>
          </cell>
          <cell r="O143">
            <v>-0.3033367037411665</v>
          </cell>
          <cell r="P143">
            <v>-1.6949152542373014</v>
          </cell>
          <cell r="Q143">
            <v>98.6</v>
          </cell>
          <cell r="R143">
            <v>-2.6653504442250835</v>
          </cell>
          <cell r="S143">
            <v>-1.4000000000000057</v>
          </cell>
          <cell r="T143">
            <v>99.4</v>
          </cell>
          <cell r="U143">
            <v>-3.4013605442176953</v>
          </cell>
          <cell r="V143">
            <v>-0.89730807577267058</v>
          </cell>
          <cell r="W143">
            <v>96</v>
          </cell>
          <cell r="X143">
            <v>-6.432748538011694</v>
          </cell>
          <cell r="Y143">
            <v>-1.3360739979444958</v>
          </cell>
          <cell r="Z143">
            <v>99.7</v>
          </cell>
          <cell r="AA143">
            <v>-0.59820538384845179</v>
          </cell>
          <cell r="AB143">
            <v>-0.20020020020020013</v>
          </cell>
          <cell r="AC143">
            <v>104.1</v>
          </cell>
          <cell r="AD143">
            <v>-3.7892791127541585</v>
          </cell>
          <cell r="AE143">
            <v>-1.5137180700094746</v>
          </cell>
          <cell r="AF143">
            <v>98.5</v>
          </cell>
          <cell r="AG143">
            <v>-0.20263424518743989</v>
          </cell>
          <cell r="AH143">
            <v>-1.990049751243788</v>
          </cell>
          <cell r="AI143">
            <v>99.6</v>
          </cell>
          <cell r="AJ143">
            <v>0</v>
          </cell>
          <cell r="AK143">
            <v>-0.49950049950049902</v>
          </cell>
          <cell r="AL143">
            <v>100</v>
          </cell>
          <cell r="AM143">
            <v>-0.4975124378109399</v>
          </cell>
          <cell r="AN143">
            <v>-1.9607843137254974</v>
          </cell>
          <cell r="AO143">
            <v>102.3</v>
          </cell>
          <cell r="AP143">
            <v>-9.7656250000014211E-2</v>
          </cell>
          <cell r="AQ143">
            <v>3.229061553985872</v>
          </cell>
          <cell r="AR143">
            <v>96.3</v>
          </cell>
          <cell r="AS143">
            <v>-0.51652892561982355</v>
          </cell>
          <cell r="AT143">
            <v>-3.8922155688622837</v>
          </cell>
          <cell r="AU143">
            <v>91.2</v>
          </cell>
          <cell r="AV143">
            <v>-0.86956521739129755</v>
          </cell>
          <cell r="AW143">
            <v>-9.2537313432835759</v>
          </cell>
          <cell r="AX143">
            <v>99.9</v>
          </cell>
          <cell r="AY143">
            <v>0</v>
          </cell>
          <cell r="AZ143">
            <v>-0.19980019980019392</v>
          </cell>
          <cell r="BA143">
            <v>100.3</v>
          </cell>
          <cell r="BB143">
            <v>0</v>
          </cell>
          <cell r="BC143">
            <v>0.29999999999998295</v>
          </cell>
          <cell r="BD143">
            <v>99.1</v>
          </cell>
          <cell r="BE143">
            <v>-0.20140986908359082</v>
          </cell>
          <cell r="BF143">
            <v>-0.70140280561122381</v>
          </cell>
          <cell r="BG143">
            <v>99.6</v>
          </cell>
          <cell r="BH143">
            <v>0</v>
          </cell>
          <cell r="BI143">
            <v>-0.40000000000000568</v>
          </cell>
          <cell r="BJ143">
            <v>97.1</v>
          </cell>
          <cell r="BK143">
            <v>-0.20554984583760927</v>
          </cell>
          <cell r="BL143">
            <v>-2.802802802802816</v>
          </cell>
          <cell r="BM143">
            <v>99</v>
          </cell>
          <cell r="BN143">
            <v>-0.20161290322580783</v>
          </cell>
          <cell r="BO143">
            <v>-0.70210631895687925</v>
          </cell>
          <cell r="BP143">
            <v>99.3</v>
          </cell>
          <cell r="BQ143">
            <v>-0.10060362173038584</v>
          </cell>
          <cell r="BR143">
            <v>-0.6006006006006146</v>
          </cell>
          <cell r="BS143">
            <v>99.4</v>
          </cell>
          <cell r="BT143">
            <v>0.10070493454179541</v>
          </cell>
          <cell r="BU143">
            <v>-0.20080321285139746</v>
          </cell>
          <cell r="BV143">
            <v>97.8</v>
          </cell>
          <cell r="BW143">
            <v>-0.30581039755351469</v>
          </cell>
          <cell r="BX143">
            <v>-1.6096579476861308</v>
          </cell>
          <cell r="BY143">
            <v>100</v>
          </cell>
          <cell r="BZ143">
            <v>-0.19960079840319622</v>
          </cell>
          <cell r="CA143">
            <v>0.10010010010009296</v>
          </cell>
          <cell r="CB143">
            <v>99.7</v>
          </cell>
          <cell r="CC143">
            <v>0</v>
          </cell>
          <cell r="CD143">
            <v>-0.29999999999999716</v>
          </cell>
        </row>
        <row r="144">
          <cell r="B144" t="str">
            <v>13年</v>
          </cell>
          <cell r="C144" t="str">
            <v>7月</v>
          </cell>
          <cell r="D144">
            <v>7</v>
          </cell>
          <cell r="E144">
            <v>98.7</v>
          </cell>
          <cell r="F144">
            <v>-0.20222446916076819</v>
          </cell>
          <cell r="G144">
            <v>-1.1022044088176273</v>
          </cell>
          <cell r="H144">
            <v>98.8</v>
          </cell>
          <cell r="I144">
            <v>-0.10111223458039831</v>
          </cell>
          <cell r="J144">
            <v>-1.1011011011011078</v>
          </cell>
          <cell r="K144">
            <v>98</v>
          </cell>
          <cell r="L144">
            <v>-0.7092198581560325</v>
          </cell>
          <cell r="M144">
            <v>-1.7051153460381272</v>
          </cell>
          <cell r="N144">
            <v>98.1</v>
          </cell>
          <cell r="O144">
            <v>-0.50709939148072181</v>
          </cell>
          <cell r="P144">
            <v>-1.8018018018018154</v>
          </cell>
          <cell r="Q144">
            <v>97.5</v>
          </cell>
          <cell r="R144">
            <v>-1.1156186612575993</v>
          </cell>
          <cell r="S144">
            <v>-0.71283095723015322</v>
          </cell>
          <cell r="T144">
            <v>96.9</v>
          </cell>
          <cell r="U144">
            <v>-2.5150905432595607</v>
          </cell>
          <cell r="V144">
            <v>-0.6153846153846132</v>
          </cell>
          <cell r="W144">
            <v>95.9</v>
          </cell>
          <cell r="X144">
            <v>-0.10416666666665719</v>
          </cell>
          <cell r="Y144">
            <v>-2.342158859470473</v>
          </cell>
          <cell r="Z144">
            <v>96.2</v>
          </cell>
          <cell r="AA144">
            <v>-3.5105315947843536</v>
          </cell>
          <cell r="AB144">
            <v>-0.82474226804123418</v>
          </cell>
          <cell r="AC144">
            <v>99.8</v>
          </cell>
          <cell r="AD144">
            <v>-4.1306436119116228</v>
          </cell>
          <cell r="AE144">
            <v>2.5693730729702082</v>
          </cell>
          <cell r="AF144">
            <v>97.7</v>
          </cell>
          <cell r="AG144">
            <v>-0.81218274111675726</v>
          </cell>
          <cell r="AH144">
            <v>-2.1042084168336572</v>
          </cell>
          <cell r="AI144">
            <v>99.7</v>
          </cell>
          <cell r="AJ144">
            <v>0.10040160642570584</v>
          </cell>
          <cell r="AK144">
            <v>-0.20020020020020013</v>
          </cell>
          <cell r="AL144">
            <v>96.8</v>
          </cell>
          <cell r="AM144">
            <v>-3.2000000000000028</v>
          </cell>
          <cell r="AN144">
            <v>-2.4193548387096797</v>
          </cell>
          <cell r="AO144">
            <v>102.3</v>
          </cell>
          <cell r="AP144">
            <v>0</v>
          </cell>
          <cell r="AQ144">
            <v>2.9175050301810614</v>
          </cell>
          <cell r="AR144">
            <v>95.6</v>
          </cell>
          <cell r="AS144">
            <v>-0.7268951194184865</v>
          </cell>
          <cell r="AT144">
            <v>-4.4000000000000057</v>
          </cell>
          <cell r="AU144">
            <v>90.4</v>
          </cell>
          <cell r="AV144">
            <v>-0.87719298245613686</v>
          </cell>
          <cell r="AW144">
            <v>-9.5095095095095132</v>
          </cell>
          <cell r="AX144">
            <v>99.9</v>
          </cell>
          <cell r="AY144">
            <v>0</v>
          </cell>
          <cell r="AZ144">
            <v>-1.1869436201780275</v>
          </cell>
          <cell r="BA144">
            <v>100.3</v>
          </cell>
          <cell r="BB144">
            <v>0</v>
          </cell>
          <cell r="BC144">
            <v>0.29999999999998295</v>
          </cell>
          <cell r="BD144">
            <v>99.2</v>
          </cell>
          <cell r="BE144">
            <v>0.10090817356207538</v>
          </cell>
          <cell r="BF144">
            <v>-0.79999999999999716</v>
          </cell>
          <cell r="BG144">
            <v>99.8</v>
          </cell>
          <cell r="BH144">
            <v>0.20080321285141167</v>
          </cell>
          <cell r="BI144">
            <v>-0.2997002997003051</v>
          </cell>
          <cell r="BJ144">
            <v>97.6</v>
          </cell>
          <cell r="BK144">
            <v>0.51493305870235417</v>
          </cell>
          <cell r="BL144">
            <v>-2.4975024975024951</v>
          </cell>
          <cell r="BM144">
            <v>99.1</v>
          </cell>
          <cell r="BN144">
            <v>0.10101010101008967</v>
          </cell>
          <cell r="BO144">
            <v>-0.80080080080081473</v>
          </cell>
          <cell r="BP144">
            <v>99.2</v>
          </cell>
          <cell r="BQ144">
            <v>-0.1007049345417812</v>
          </cell>
          <cell r="BR144">
            <v>-0.60120240480961229</v>
          </cell>
          <cell r="BS144">
            <v>99.3</v>
          </cell>
          <cell r="BT144">
            <v>-0.10060362173038584</v>
          </cell>
          <cell r="BU144">
            <v>-0.6006006006006146</v>
          </cell>
          <cell r="BV144">
            <v>97.8</v>
          </cell>
          <cell r="BW144">
            <v>0</v>
          </cell>
          <cell r="BX144">
            <v>-1.6096579476861308</v>
          </cell>
          <cell r="BY144">
            <v>100.3</v>
          </cell>
          <cell r="BZ144">
            <v>0.29999999999998295</v>
          </cell>
          <cell r="CA144">
            <v>-0.19900497512438164</v>
          </cell>
          <cell r="CB144">
            <v>99.9</v>
          </cell>
          <cell r="CC144">
            <v>0.20060180541625527</v>
          </cell>
          <cell r="CD144">
            <v>-0.49800796812749581</v>
          </cell>
        </row>
        <row r="145">
          <cell r="B145" t="str">
            <v>13年</v>
          </cell>
          <cell r="C145" t="str">
            <v>8月</v>
          </cell>
          <cell r="D145">
            <v>8</v>
          </cell>
          <cell r="E145">
            <v>99</v>
          </cell>
          <cell r="F145">
            <v>0.30395136778113852</v>
          </cell>
          <cell r="G145">
            <v>-1</v>
          </cell>
          <cell r="H145">
            <v>98.9</v>
          </cell>
          <cell r="I145">
            <v>0.1012145748988047</v>
          </cell>
          <cell r="J145">
            <v>-1.198801198801192</v>
          </cell>
          <cell r="K145">
            <v>98</v>
          </cell>
          <cell r="L145">
            <v>0</v>
          </cell>
          <cell r="M145">
            <v>-1.3091641490432977</v>
          </cell>
          <cell r="N145">
            <v>97.7</v>
          </cell>
          <cell r="O145">
            <v>-0.40774719673801485</v>
          </cell>
          <cell r="P145">
            <v>-1.7102615694165024</v>
          </cell>
          <cell r="Q145">
            <v>100.6</v>
          </cell>
          <cell r="R145">
            <v>3.1794871794871682</v>
          </cell>
          <cell r="S145">
            <v>1.9250253292806434</v>
          </cell>
          <cell r="T145">
            <v>101.5</v>
          </cell>
          <cell r="U145">
            <v>4.7471620227038187</v>
          </cell>
          <cell r="V145">
            <v>3.0456852791878219</v>
          </cell>
          <cell r="W145">
            <v>99.7</v>
          </cell>
          <cell r="X145">
            <v>3.9624608967674675</v>
          </cell>
          <cell r="Y145">
            <v>0</v>
          </cell>
          <cell r="Z145">
            <v>104.4</v>
          </cell>
          <cell r="AA145">
            <v>8.5239085239085171</v>
          </cell>
          <cell r="AB145">
            <v>10.010537407797671</v>
          </cell>
          <cell r="AC145">
            <v>99.1</v>
          </cell>
          <cell r="AD145">
            <v>-0.70140280561122381</v>
          </cell>
          <cell r="AE145">
            <v>-4.2512077294686037</v>
          </cell>
          <cell r="AF145">
            <v>97</v>
          </cell>
          <cell r="AG145">
            <v>-0.71647901740020359</v>
          </cell>
          <cell r="AH145">
            <v>-2.2177419354838719</v>
          </cell>
          <cell r="AI145">
            <v>99.7</v>
          </cell>
          <cell r="AJ145">
            <v>0</v>
          </cell>
          <cell r="AK145">
            <v>-0.10020040080159731</v>
          </cell>
          <cell r="AL145">
            <v>93.7</v>
          </cell>
          <cell r="AM145">
            <v>-3.2024793388429629</v>
          </cell>
          <cell r="AN145">
            <v>-3.3023735810113521</v>
          </cell>
          <cell r="AO145">
            <v>102.1</v>
          </cell>
          <cell r="AP145">
            <v>-0.19550342130986564</v>
          </cell>
          <cell r="AQ145">
            <v>2.2022022022022014</v>
          </cell>
          <cell r="AR145">
            <v>95.4</v>
          </cell>
          <cell r="AS145">
            <v>-0.20920502092049276</v>
          </cell>
          <cell r="AT145">
            <v>-4.1206030150753747</v>
          </cell>
          <cell r="AU145">
            <v>89.7</v>
          </cell>
          <cell r="AV145">
            <v>-0.77433628318584624</v>
          </cell>
          <cell r="AW145">
            <v>-9.5766129032257936</v>
          </cell>
          <cell r="AX145">
            <v>99.9</v>
          </cell>
          <cell r="AY145">
            <v>0</v>
          </cell>
          <cell r="AZ145">
            <v>-1.1869436201780275</v>
          </cell>
          <cell r="BA145">
            <v>100.4</v>
          </cell>
          <cell r="BB145">
            <v>9.9700897308082403E-2</v>
          </cell>
          <cell r="BC145">
            <v>0.2997002997003051</v>
          </cell>
          <cell r="BD145">
            <v>99.8</v>
          </cell>
          <cell r="BE145">
            <v>0.60483870967742348</v>
          </cell>
          <cell r="BF145">
            <v>-0.79522862823061757</v>
          </cell>
          <cell r="BG145">
            <v>100.4</v>
          </cell>
          <cell r="BH145">
            <v>0.6012024048096265</v>
          </cell>
          <cell r="BI145">
            <v>-0.29791459781527863</v>
          </cell>
          <cell r="BJ145">
            <v>98.8</v>
          </cell>
          <cell r="BK145">
            <v>1.2295081967213122</v>
          </cell>
          <cell r="BL145">
            <v>-2.3715415019762958</v>
          </cell>
          <cell r="BM145">
            <v>99.6</v>
          </cell>
          <cell r="BN145">
            <v>0.50454086781029162</v>
          </cell>
          <cell r="BO145">
            <v>-0.8955223880597174</v>
          </cell>
          <cell r="BP145">
            <v>98.9</v>
          </cell>
          <cell r="BQ145">
            <v>-0.30241935483871885</v>
          </cell>
          <cell r="BR145">
            <v>-1.0010010010010006</v>
          </cell>
          <cell r="BS145">
            <v>99.2</v>
          </cell>
          <cell r="BT145">
            <v>-0.1007049345417812</v>
          </cell>
          <cell r="BU145">
            <v>-0.70070070070070756</v>
          </cell>
          <cell r="BV145">
            <v>97.7</v>
          </cell>
          <cell r="BW145">
            <v>-0.10224948875254825</v>
          </cell>
          <cell r="BX145">
            <v>-1.8090452261306496</v>
          </cell>
          <cell r="BY145">
            <v>102</v>
          </cell>
          <cell r="BZ145">
            <v>1.6949152542372872</v>
          </cell>
          <cell r="CA145">
            <v>-9.7943192948079627E-2</v>
          </cell>
          <cell r="CB145">
            <v>100.3</v>
          </cell>
          <cell r="CC145">
            <v>0.40040040040038605</v>
          </cell>
          <cell r="CD145">
            <v>-0.49603174603174693</v>
          </cell>
        </row>
        <row r="146">
          <cell r="B146" t="str">
            <v>13年</v>
          </cell>
          <cell r="C146" t="str">
            <v>9月</v>
          </cell>
          <cell r="D146">
            <v>9</v>
          </cell>
          <cell r="E146">
            <v>98.8</v>
          </cell>
          <cell r="F146">
            <v>-0.20202020202020776</v>
          </cell>
          <cell r="G146">
            <v>-1.2000000000000028</v>
          </cell>
          <cell r="H146">
            <v>98.8</v>
          </cell>
          <cell r="I146">
            <v>-0.10111223458039831</v>
          </cell>
          <cell r="J146">
            <v>-1.2000000000000028</v>
          </cell>
          <cell r="K146">
            <v>98.5</v>
          </cell>
          <cell r="L146">
            <v>0.51020408163265074</v>
          </cell>
          <cell r="M146">
            <v>-1.598401598401594</v>
          </cell>
          <cell r="N146">
            <v>98.5</v>
          </cell>
          <cell r="O146">
            <v>0.81883316274308982</v>
          </cell>
          <cell r="P146">
            <v>-1.598401598401594</v>
          </cell>
          <cell r="Q146">
            <v>98.9</v>
          </cell>
          <cell r="R146">
            <v>-1.689860834990057</v>
          </cell>
          <cell r="S146">
            <v>-0.80240722166499268</v>
          </cell>
          <cell r="T146">
            <v>98.4</v>
          </cell>
          <cell r="U146">
            <v>-3.0541871921182207</v>
          </cell>
          <cell r="V146">
            <v>-1.4028056112224334</v>
          </cell>
          <cell r="W146">
            <v>93.4</v>
          </cell>
          <cell r="X146">
            <v>-6.3189568706118422</v>
          </cell>
          <cell r="Y146">
            <v>-4.4989775051124639</v>
          </cell>
          <cell r="Z146">
            <v>104.4</v>
          </cell>
          <cell r="AA146">
            <v>0</v>
          </cell>
          <cell r="AB146">
            <v>2.0527859237536603</v>
          </cell>
          <cell r="AC146">
            <v>94.9</v>
          </cell>
          <cell r="AD146">
            <v>-4.238143289606441</v>
          </cell>
          <cell r="AE146">
            <v>-3.2619775739041756</v>
          </cell>
          <cell r="AF146">
            <v>98</v>
          </cell>
          <cell r="AG146">
            <v>1.0309278350515427</v>
          </cell>
          <cell r="AH146">
            <v>-2</v>
          </cell>
          <cell r="AI146">
            <v>99.5</v>
          </cell>
          <cell r="AJ146">
            <v>-0.20060180541625527</v>
          </cell>
          <cell r="AK146">
            <v>-0.30060120240480614</v>
          </cell>
          <cell r="AL146">
            <v>100.1</v>
          </cell>
          <cell r="AM146">
            <v>6.8303094983991315</v>
          </cell>
          <cell r="AN146">
            <v>-2.3414634146341484</v>
          </cell>
          <cell r="AO146">
            <v>102</v>
          </cell>
          <cell r="AP146">
            <v>-9.7943192948079627E-2</v>
          </cell>
          <cell r="AQ146">
            <v>2</v>
          </cell>
          <cell r="AR146">
            <v>95.2</v>
          </cell>
          <cell r="AS146">
            <v>-0.20964360587002773</v>
          </cell>
          <cell r="AT146">
            <v>-3.8383838383838338</v>
          </cell>
          <cell r="AU146">
            <v>89.3</v>
          </cell>
          <cell r="AV146">
            <v>-0.4459308807134903</v>
          </cell>
          <cell r="AW146">
            <v>-8.5977482088024573</v>
          </cell>
          <cell r="AX146">
            <v>99.9</v>
          </cell>
          <cell r="AY146">
            <v>0</v>
          </cell>
          <cell r="AZ146">
            <v>-1.1869436201780275</v>
          </cell>
          <cell r="BA146">
            <v>100.3</v>
          </cell>
          <cell r="BB146">
            <v>-9.9601593625507689E-2</v>
          </cell>
          <cell r="BC146">
            <v>0.19980019980019392</v>
          </cell>
          <cell r="BD146">
            <v>99</v>
          </cell>
          <cell r="BE146">
            <v>-0.80160320641282112</v>
          </cell>
          <cell r="BF146">
            <v>-0.90090090090090769</v>
          </cell>
          <cell r="BG146">
            <v>99.7</v>
          </cell>
          <cell r="BH146">
            <v>-0.69721115537848277</v>
          </cell>
          <cell r="BI146">
            <v>-0.39960039960038785</v>
          </cell>
          <cell r="BJ146">
            <v>97.2</v>
          </cell>
          <cell r="BK146">
            <v>-1.6194331983805625</v>
          </cell>
          <cell r="BL146">
            <v>-2.7027027027027088</v>
          </cell>
          <cell r="BM146">
            <v>98.8</v>
          </cell>
          <cell r="BN146">
            <v>-0.80321285140561827</v>
          </cell>
          <cell r="BO146">
            <v>-1.00200400801603</v>
          </cell>
          <cell r="BP146">
            <v>98.9</v>
          </cell>
          <cell r="BQ146">
            <v>0</v>
          </cell>
          <cell r="BR146">
            <v>-0.90180360721441843</v>
          </cell>
          <cell r="BS146">
            <v>99.1</v>
          </cell>
          <cell r="BT146">
            <v>-0.10080645161291102</v>
          </cell>
          <cell r="BU146">
            <v>-0.70140280561122381</v>
          </cell>
          <cell r="BV146">
            <v>97.5</v>
          </cell>
          <cell r="BW146">
            <v>-0.20470829068577245</v>
          </cell>
          <cell r="BX146">
            <v>-1.8126888217522605</v>
          </cell>
          <cell r="BY146">
            <v>100.1</v>
          </cell>
          <cell r="BZ146">
            <v>-1.8627450980392268</v>
          </cell>
          <cell r="CA146">
            <v>-0.29880478087650886</v>
          </cell>
          <cell r="CB146">
            <v>99.7</v>
          </cell>
          <cell r="CC146">
            <v>-0.59820538384845179</v>
          </cell>
          <cell r="CD146">
            <v>-0.69721115537848277</v>
          </cell>
        </row>
        <row r="147">
          <cell r="B147" t="str">
            <v>13年</v>
          </cell>
          <cell r="C147" t="str">
            <v>10月</v>
          </cell>
          <cell r="D147">
            <v>10</v>
          </cell>
          <cell r="E147">
            <v>98.7</v>
          </cell>
          <cell r="F147">
            <v>-0.10121457489877628</v>
          </cell>
          <cell r="G147">
            <v>-1.1022044088176273</v>
          </cell>
          <cell r="H147">
            <v>98.7</v>
          </cell>
          <cell r="I147">
            <v>-0.10121457489877628</v>
          </cell>
          <cell r="J147">
            <v>-1.003009027081248</v>
          </cell>
          <cell r="K147">
            <v>98.3</v>
          </cell>
          <cell r="L147">
            <v>-0.20304568527919287</v>
          </cell>
          <cell r="M147">
            <v>-1.7000000000000028</v>
          </cell>
          <cell r="N147">
            <v>98.2</v>
          </cell>
          <cell r="O147">
            <v>-0.30456852791877509</v>
          </cell>
          <cell r="P147">
            <v>-1.6032064128256422</v>
          </cell>
          <cell r="Q147">
            <v>99.6</v>
          </cell>
          <cell r="R147">
            <v>0.70778564206268868</v>
          </cell>
          <cell r="S147">
            <v>-1.0923535253227499</v>
          </cell>
          <cell r="T147">
            <v>99.3</v>
          </cell>
          <cell r="U147">
            <v>0.91463414634145579</v>
          </cell>
          <cell r="V147">
            <v>-2.6470588235294201</v>
          </cell>
          <cell r="W147">
            <v>92</v>
          </cell>
          <cell r="X147">
            <v>-1.4989293361884535</v>
          </cell>
          <cell r="Y147">
            <v>-4.5643153526971076</v>
          </cell>
          <cell r="Z147">
            <v>106.5</v>
          </cell>
          <cell r="AA147">
            <v>2.0114942528735469</v>
          </cell>
          <cell r="AB147">
            <v>-0.37418147801685109</v>
          </cell>
          <cell r="AC147">
            <v>97.4</v>
          </cell>
          <cell r="AD147">
            <v>2.6343519494204344</v>
          </cell>
          <cell r="AE147">
            <v>-3.9447731755424087</v>
          </cell>
          <cell r="AF147">
            <v>97.6</v>
          </cell>
          <cell r="AG147">
            <v>-0.40816326530612912</v>
          </cell>
          <cell r="AH147">
            <v>-2.4000000000000057</v>
          </cell>
          <cell r="AI147">
            <v>99.1</v>
          </cell>
          <cell r="AJ147">
            <v>-0.40201005025126335</v>
          </cell>
          <cell r="AK147">
            <v>-0.90000000000000568</v>
          </cell>
          <cell r="AL147">
            <v>99.8</v>
          </cell>
          <cell r="AM147">
            <v>-0.2997002997003051</v>
          </cell>
          <cell r="AN147">
            <v>-2.8237585199610606</v>
          </cell>
          <cell r="AO147">
            <v>101.9</v>
          </cell>
          <cell r="AP147">
            <v>-9.8039215686270609E-2</v>
          </cell>
          <cell r="AQ147">
            <v>-0.39100684261973129</v>
          </cell>
          <cell r="AR147">
            <v>94.7</v>
          </cell>
          <cell r="AS147">
            <v>-0.52521008403361691</v>
          </cell>
          <cell r="AT147">
            <v>-3.9553752535496898</v>
          </cell>
          <cell r="AU147">
            <v>88.3</v>
          </cell>
          <cell r="AV147">
            <v>-1.1198208286674145</v>
          </cell>
          <cell r="AW147">
            <v>-8.6866597724922485</v>
          </cell>
          <cell r="AX147">
            <v>100.2</v>
          </cell>
          <cell r="AY147">
            <v>0.3003003003003073</v>
          </cell>
          <cell r="AZ147">
            <v>0.70351758793970021</v>
          </cell>
          <cell r="BA147">
            <v>100.4</v>
          </cell>
          <cell r="BB147">
            <v>9.9700897308082403E-2</v>
          </cell>
          <cell r="BC147">
            <v>0.2997002997003051</v>
          </cell>
          <cell r="BD147">
            <v>99</v>
          </cell>
          <cell r="BE147">
            <v>0</v>
          </cell>
          <cell r="BF147">
            <v>-0.60240963855420659</v>
          </cell>
          <cell r="BG147">
            <v>99.7</v>
          </cell>
          <cell r="BH147">
            <v>0</v>
          </cell>
          <cell r="BI147">
            <v>-0.20020020020020013</v>
          </cell>
          <cell r="BJ147">
            <v>97.1</v>
          </cell>
          <cell r="BK147">
            <v>-0.10288065843622007</v>
          </cell>
          <cell r="BL147">
            <v>-2.2155085599194422</v>
          </cell>
          <cell r="BM147">
            <v>98.8</v>
          </cell>
          <cell r="BN147">
            <v>0</v>
          </cell>
          <cell r="BO147">
            <v>-0.70351758793970021</v>
          </cell>
          <cell r="BP147">
            <v>98.9</v>
          </cell>
          <cell r="BQ147">
            <v>0</v>
          </cell>
          <cell r="BR147">
            <v>-0.60301507537687371</v>
          </cell>
          <cell r="BS147">
            <v>99.1</v>
          </cell>
          <cell r="BT147">
            <v>0</v>
          </cell>
          <cell r="BU147">
            <v>-0.70140280561122381</v>
          </cell>
          <cell r="BV147">
            <v>97.7</v>
          </cell>
          <cell r="BW147">
            <v>0.20512820512821861</v>
          </cell>
          <cell r="BX147">
            <v>-1.5120967741935516</v>
          </cell>
          <cell r="BY147">
            <v>99.8</v>
          </cell>
          <cell r="BZ147">
            <v>-0.2997002997003051</v>
          </cell>
          <cell r="CA147">
            <v>0</v>
          </cell>
          <cell r="CB147">
            <v>99.9</v>
          </cell>
          <cell r="CC147">
            <v>0.20060180541625527</v>
          </cell>
          <cell r="CD147">
            <v>0.10020040080161152</v>
          </cell>
        </row>
        <row r="148">
          <cell r="B148" t="str">
            <v>13年</v>
          </cell>
          <cell r="C148" t="str">
            <v>11月</v>
          </cell>
          <cell r="D148">
            <v>11</v>
          </cell>
          <cell r="E148">
            <v>98.2</v>
          </cell>
          <cell r="F148">
            <v>-0.50658561296859261</v>
          </cell>
          <cell r="G148">
            <v>-1.3065326633165881</v>
          </cell>
          <cell r="H148">
            <v>98.5</v>
          </cell>
          <cell r="I148">
            <v>-0.20263424518743989</v>
          </cell>
          <cell r="J148">
            <v>-1.0050251256281513</v>
          </cell>
          <cell r="K148">
            <v>97.3</v>
          </cell>
          <cell r="L148">
            <v>-1.0172939979654103</v>
          </cell>
          <cell r="M148">
            <v>-2.2110552763819129</v>
          </cell>
          <cell r="N148">
            <v>98.1</v>
          </cell>
          <cell r="O148">
            <v>-0.10183299389002798</v>
          </cell>
          <cell r="P148">
            <v>-1.6048144433299996</v>
          </cell>
          <cell r="Q148">
            <v>94.5</v>
          </cell>
          <cell r="R148">
            <v>-5.1204819277108413</v>
          </cell>
          <cell r="S148">
            <v>-3.6697247706421905</v>
          </cell>
          <cell r="T148">
            <v>90.7</v>
          </cell>
          <cell r="U148">
            <v>-8.6606243705941495</v>
          </cell>
          <cell r="V148">
            <v>-7.3544433094994872</v>
          </cell>
          <cell r="W148">
            <v>91.1</v>
          </cell>
          <cell r="X148">
            <v>-0.97826086956523284</v>
          </cell>
          <cell r="Y148">
            <v>-7.606490872210955</v>
          </cell>
          <cell r="Z148">
            <v>90.5</v>
          </cell>
          <cell r="AA148">
            <v>-15.023474178403745</v>
          </cell>
          <cell r="AB148">
            <v>-7.8411405295315717</v>
          </cell>
          <cell r="AC148">
            <v>90.4</v>
          </cell>
          <cell r="AD148">
            <v>-7.1868583162217732</v>
          </cell>
          <cell r="AE148">
            <v>-6.0291060291060177</v>
          </cell>
          <cell r="AF148">
            <v>97.4</v>
          </cell>
          <cell r="AG148">
            <v>-0.20491803278687826</v>
          </cell>
          <cell r="AH148">
            <v>-2.4048096192384634</v>
          </cell>
          <cell r="AI148">
            <v>98.9</v>
          </cell>
          <cell r="AJ148">
            <v>-0.20181634712410812</v>
          </cell>
          <cell r="AK148">
            <v>-1.0010010010010006</v>
          </cell>
          <cell r="AL148">
            <v>100</v>
          </cell>
          <cell r="AM148">
            <v>0.20040080160322304</v>
          </cell>
          <cell r="AN148">
            <v>-2.5341130604288509</v>
          </cell>
          <cell r="AO148">
            <v>101.5</v>
          </cell>
          <cell r="AP148">
            <v>-0.39254170755643258</v>
          </cell>
          <cell r="AQ148">
            <v>-1.264591439688715</v>
          </cell>
          <cell r="AR148">
            <v>94.4</v>
          </cell>
          <cell r="AS148">
            <v>-0.31678986272439147</v>
          </cell>
          <cell r="AT148">
            <v>-3.9674465920650874</v>
          </cell>
          <cell r="AU148">
            <v>87.8</v>
          </cell>
          <cell r="AV148">
            <v>-0.56625141562854253</v>
          </cell>
          <cell r="AW148">
            <v>-8.5416666666666714</v>
          </cell>
          <cell r="AX148">
            <v>100.2</v>
          </cell>
          <cell r="AY148">
            <v>0</v>
          </cell>
          <cell r="AZ148">
            <v>0.70351758793970021</v>
          </cell>
          <cell r="BA148">
            <v>100.3</v>
          </cell>
          <cell r="BB148">
            <v>-9.9601593625507689E-2</v>
          </cell>
          <cell r="BC148">
            <v>0.29999999999998295</v>
          </cell>
          <cell r="BD148">
            <v>98.8</v>
          </cell>
          <cell r="BE148">
            <v>-0.20202020202020776</v>
          </cell>
          <cell r="BF148">
            <v>-0.60362173038230083</v>
          </cell>
          <cell r="BG148">
            <v>99.6</v>
          </cell>
          <cell r="BH148">
            <v>-0.10030090270812764</v>
          </cell>
          <cell r="BI148">
            <v>-0.20040080160320883</v>
          </cell>
          <cell r="BJ148">
            <v>97.1</v>
          </cell>
          <cell r="BK148">
            <v>0</v>
          </cell>
          <cell r="BL148">
            <v>-2.1169354838709751</v>
          </cell>
          <cell r="BM148">
            <v>98.6</v>
          </cell>
          <cell r="BN148">
            <v>-0.20242914979758098</v>
          </cell>
          <cell r="BO148">
            <v>-0.70493454179253945</v>
          </cell>
          <cell r="BP148">
            <v>98.9</v>
          </cell>
          <cell r="BQ148">
            <v>0</v>
          </cell>
          <cell r="BR148">
            <v>-0.70281124497991243</v>
          </cell>
          <cell r="BS148">
            <v>98.9</v>
          </cell>
          <cell r="BT148">
            <v>-0.20181634712410812</v>
          </cell>
          <cell r="BU148">
            <v>-0.80240722166499268</v>
          </cell>
          <cell r="BV148">
            <v>97.6</v>
          </cell>
          <cell r="BW148">
            <v>-0.10235414534290044</v>
          </cell>
          <cell r="BX148">
            <v>-1.4141414141414259</v>
          </cell>
          <cell r="BY148">
            <v>99.3</v>
          </cell>
          <cell r="BZ148">
            <v>-0.50100200400801498</v>
          </cell>
          <cell r="CA148">
            <v>-0.20100502512563878</v>
          </cell>
          <cell r="CB148">
            <v>99.7</v>
          </cell>
          <cell r="CC148">
            <v>-0.20020020020020013</v>
          </cell>
          <cell r="CD148">
            <v>0</v>
          </cell>
        </row>
        <row r="149">
          <cell r="B149" t="str">
            <v>13年</v>
          </cell>
          <cell r="C149" t="str">
            <v>12月</v>
          </cell>
          <cell r="D149">
            <v>12</v>
          </cell>
          <cell r="E149">
            <v>101.2</v>
          </cell>
          <cell r="F149">
            <v>3.0549898167005978</v>
          </cell>
          <cell r="G149">
            <v>1.6064257028112365</v>
          </cell>
          <cell r="H149">
            <v>101.7</v>
          </cell>
          <cell r="I149">
            <v>3.2487309644670006</v>
          </cell>
          <cell r="J149">
            <v>2.2110552763818987</v>
          </cell>
          <cell r="K149">
            <v>102.3</v>
          </cell>
          <cell r="L149">
            <v>5.138746145940388</v>
          </cell>
          <cell r="M149">
            <v>2.5050100200400891</v>
          </cell>
          <cell r="N149">
            <v>103.3</v>
          </cell>
          <cell r="O149">
            <v>5.3007135575942925</v>
          </cell>
          <cell r="P149">
            <v>3.7148594377510022</v>
          </cell>
          <cell r="Q149">
            <v>95.6</v>
          </cell>
          <cell r="R149">
            <v>1.1640211640211646</v>
          </cell>
          <cell r="S149">
            <v>-5.1587301587301653</v>
          </cell>
          <cell r="T149">
            <v>93.3</v>
          </cell>
          <cell r="U149">
            <v>2.8665931642778446</v>
          </cell>
          <cell r="V149">
            <v>-8.0788177339901495</v>
          </cell>
          <cell r="W149">
            <v>102.8</v>
          </cell>
          <cell r="X149">
            <v>12.843029637760722</v>
          </cell>
          <cell r="Y149">
            <v>4.0485829959514064</v>
          </cell>
          <cell r="Z149">
            <v>88.5</v>
          </cell>
          <cell r="AA149">
            <v>-2.2099447513812152</v>
          </cell>
          <cell r="AB149">
            <v>-14.739884393063591</v>
          </cell>
          <cell r="AC149">
            <v>88.9</v>
          </cell>
          <cell r="AD149">
            <v>-1.6592920353982237</v>
          </cell>
          <cell r="AE149">
            <v>-12.327416173570015</v>
          </cell>
          <cell r="AF149">
            <v>103.4</v>
          </cell>
          <cell r="AG149">
            <v>6.160164271047222</v>
          </cell>
          <cell r="AH149">
            <v>3.8152610441767081</v>
          </cell>
          <cell r="AI149">
            <v>101</v>
          </cell>
          <cell r="AJ149">
            <v>2.1233569261880518</v>
          </cell>
          <cell r="AK149">
            <v>1.4056224899598391</v>
          </cell>
          <cell r="AL149">
            <v>105.4</v>
          </cell>
          <cell r="AM149">
            <v>5.4000000000000057</v>
          </cell>
          <cell r="AN149">
            <v>3.0303030303030454</v>
          </cell>
          <cell r="AO149">
            <v>87.2</v>
          </cell>
          <cell r="AP149">
            <v>-14.088669950738904</v>
          </cell>
          <cell r="AQ149">
            <v>-15.992292870905572</v>
          </cell>
          <cell r="AR149">
            <v>106.8</v>
          </cell>
          <cell r="AS149">
            <v>13.135593220338976</v>
          </cell>
          <cell r="AT149">
            <v>8.8685015290519829</v>
          </cell>
          <cell r="AU149">
            <v>117.3</v>
          </cell>
          <cell r="AV149">
            <v>33.599088838268784</v>
          </cell>
          <cell r="AW149">
            <v>22.827225130890042</v>
          </cell>
          <cell r="AX149">
            <v>106.5</v>
          </cell>
          <cell r="AY149">
            <v>6.2874251497005957</v>
          </cell>
          <cell r="AZ149">
            <v>7.0351758793969879</v>
          </cell>
          <cell r="BA149">
            <v>99.1</v>
          </cell>
          <cell r="BB149">
            <v>-1.1964107676969036</v>
          </cell>
          <cell r="BC149">
            <v>-0.90000000000000568</v>
          </cell>
          <cell r="BD149">
            <v>100.5</v>
          </cell>
          <cell r="BE149">
            <v>1.720647773279353</v>
          </cell>
          <cell r="BF149">
            <v>1.1066398390342016</v>
          </cell>
          <cell r="BG149">
            <v>100.1</v>
          </cell>
          <cell r="BH149">
            <v>0.50200803212851497</v>
          </cell>
          <cell r="BI149">
            <v>0.20020020020020013</v>
          </cell>
          <cell r="BJ149">
            <v>103</v>
          </cell>
          <cell r="BK149">
            <v>6.0762100926879441</v>
          </cell>
          <cell r="BL149">
            <v>3.6217303822937623</v>
          </cell>
          <cell r="BM149">
            <v>100.6</v>
          </cell>
          <cell r="BN149">
            <v>2.0283975659229299</v>
          </cell>
          <cell r="BO149">
            <v>1.3091641490432977</v>
          </cell>
          <cell r="BP149">
            <v>98.4</v>
          </cell>
          <cell r="BQ149">
            <v>-0.50556117290192049</v>
          </cell>
          <cell r="BR149">
            <v>-1.2048192771084274</v>
          </cell>
          <cell r="BS149">
            <v>101.6</v>
          </cell>
          <cell r="BT149">
            <v>2.7300303336703564</v>
          </cell>
          <cell r="BU149">
            <v>2.0080321285140599</v>
          </cell>
          <cell r="BV149">
            <v>101.8</v>
          </cell>
          <cell r="BW149">
            <v>4.3032786885245997</v>
          </cell>
          <cell r="BX149">
            <v>3.4552845528455123</v>
          </cell>
          <cell r="BY149">
            <v>100.1</v>
          </cell>
          <cell r="BZ149">
            <v>0.80563947633433486</v>
          </cell>
          <cell r="CA149">
            <v>0.20020020020020013</v>
          </cell>
          <cell r="CB149">
            <v>101.5</v>
          </cell>
          <cell r="CC149">
            <v>1.8054162487462406</v>
          </cell>
          <cell r="CD149">
            <v>1.703406813627268</v>
          </cell>
        </row>
        <row r="150">
          <cell r="B150" t="str">
            <v>14年</v>
          </cell>
          <cell r="C150" t="str">
            <v>1月</v>
          </cell>
          <cell r="D150" t="str">
            <v>14/1</v>
          </cell>
          <cell r="E150">
            <v>100.9</v>
          </cell>
          <cell r="F150">
            <v>-0.29644268774703164</v>
          </cell>
          <cell r="G150">
            <v>1.4070351758794146</v>
          </cell>
          <cell r="H150">
            <v>100.9</v>
          </cell>
          <cell r="I150">
            <v>-0.78662733529989737</v>
          </cell>
          <cell r="J150">
            <v>1.9191919191919169</v>
          </cell>
          <cell r="K150">
            <v>102</v>
          </cell>
          <cell r="L150">
            <v>-0.29325513196481268</v>
          </cell>
          <cell r="M150">
            <v>1.7964071856287518</v>
          </cell>
          <cell r="N150">
            <v>102</v>
          </cell>
          <cell r="O150">
            <v>-1.2584704743465664</v>
          </cell>
          <cell r="P150">
            <v>3.134479271991907</v>
          </cell>
          <cell r="Q150">
            <v>100.4</v>
          </cell>
          <cell r="R150">
            <v>5.0209205020920677</v>
          </cell>
          <cell r="S150">
            <v>-5.9925093632958664</v>
          </cell>
          <cell r="T150">
            <v>102.2</v>
          </cell>
          <cell r="U150">
            <v>9.5391211146838231</v>
          </cell>
          <cell r="V150">
            <v>-8.9126559714794951</v>
          </cell>
          <cell r="W150">
            <v>107.9</v>
          </cell>
          <cell r="X150">
            <v>4.9610894941634314</v>
          </cell>
          <cell r="Y150">
            <v>5.5772994129158491</v>
          </cell>
          <cell r="Z150">
            <v>100.3</v>
          </cell>
          <cell r="AA150">
            <v>13.333333333333329</v>
          </cell>
          <cell r="AB150">
            <v>-16.486261448792675</v>
          </cell>
          <cell r="AC150">
            <v>98</v>
          </cell>
          <cell r="AD150">
            <v>10.236220472440948</v>
          </cell>
          <cell r="AE150">
            <v>-13.351016799292665</v>
          </cell>
          <cell r="AF150">
            <v>101.9</v>
          </cell>
          <cell r="AG150">
            <v>-1.4506769825918866</v>
          </cell>
          <cell r="AH150">
            <v>3.2421479229989956</v>
          </cell>
          <cell r="AI150">
            <v>101.3</v>
          </cell>
          <cell r="AJ150">
            <v>0.29702970297029196</v>
          </cell>
          <cell r="AK150">
            <v>1.4014014014013867</v>
          </cell>
          <cell r="AL150">
            <v>97.8</v>
          </cell>
          <cell r="AM150">
            <v>-7.2106261859582617</v>
          </cell>
          <cell r="AN150">
            <v>0.41067761806981196</v>
          </cell>
          <cell r="AO150">
            <v>86.8</v>
          </cell>
          <cell r="AP150">
            <v>-0.45871559633027914</v>
          </cell>
          <cell r="AQ150">
            <v>-16.21621621621621</v>
          </cell>
          <cell r="AR150">
            <v>106.4</v>
          </cell>
          <cell r="AS150">
            <v>-0.37453183520598543</v>
          </cell>
          <cell r="AT150">
            <v>8.7934560327198312</v>
          </cell>
          <cell r="AU150">
            <v>116.4</v>
          </cell>
          <cell r="AV150">
            <v>-0.76726342710996676</v>
          </cell>
          <cell r="AW150">
            <v>22.914466737064416</v>
          </cell>
          <cell r="AX150">
            <v>106.2</v>
          </cell>
          <cell r="AY150">
            <v>-0.28169014084507182</v>
          </cell>
          <cell r="AZ150">
            <v>6.3063063063063112</v>
          </cell>
          <cell r="BA150">
            <v>99.1</v>
          </cell>
          <cell r="BB150">
            <v>0</v>
          </cell>
          <cell r="BC150">
            <v>-1.097804391217565</v>
          </cell>
          <cell r="BD150">
            <v>100.2</v>
          </cell>
          <cell r="BE150">
            <v>-0.29850746268655826</v>
          </cell>
          <cell r="BF150">
            <v>1.2121212121212182</v>
          </cell>
          <cell r="BG150">
            <v>100</v>
          </cell>
          <cell r="BH150">
            <v>-9.9900099900096961E-2</v>
          </cell>
          <cell r="BI150">
            <v>0.10010010010009296</v>
          </cell>
          <cell r="BJ150">
            <v>102.9</v>
          </cell>
          <cell r="BK150">
            <v>-9.708737864076511E-2</v>
          </cell>
          <cell r="BL150">
            <v>4.2553191489361808</v>
          </cell>
          <cell r="BM150">
            <v>100.2</v>
          </cell>
          <cell r="BN150">
            <v>-0.39761431411530168</v>
          </cell>
          <cell r="BO150">
            <v>1.41700404858301</v>
          </cell>
          <cell r="BP150">
            <v>98.4</v>
          </cell>
          <cell r="BQ150">
            <v>0</v>
          </cell>
          <cell r="BR150">
            <v>-1.2048192771084274</v>
          </cell>
          <cell r="BS150">
            <v>101.7</v>
          </cell>
          <cell r="BT150">
            <v>9.8425196850399743E-2</v>
          </cell>
          <cell r="BU150">
            <v>2.2110552763818987</v>
          </cell>
          <cell r="BV150">
            <v>101.7</v>
          </cell>
          <cell r="BW150">
            <v>-9.8231827111987968E-2</v>
          </cell>
          <cell r="BX150">
            <v>3.3536585365853568</v>
          </cell>
          <cell r="BY150">
            <v>99</v>
          </cell>
          <cell r="BZ150">
            <v>-1.098901098901095</v>
          </cell>
          <cell r="CA150">
            <v>0.4056795131845945</v>
          </cell>
          <cell r="CB150">
            <v>101.4</v>
          </cell>
          <cell r="CC150">
            <v>-9.8522167487686829E-2</v>
          </cell>
          <cell r="CD150">
            <v>1.5015015015015081</v>
          </cell>
        </row>
        <row r="151">
          <cell r="B151" t="str">
            <v>14年</v>
          </cell>
          <cell r="C151" t="str">
            <v>2月</v>
          </cell>
          <cell r="D151" t="str">
            <v>2</v>
          </cell>
          <cell r="E151">
            <v>100.5</v>
          </cell>
          <cell r="F151">
            <v>-0.39643211100100473</v>
          </cell>
          <cell r="G151">
            <v>1.4127144298688279</v>
          </cell>
          <cell r="H151">
            <v>100.8</v>
          </cell>
          <cell r="I151">
            <v>-9.910802775026184E-2</v>
          </cell>
          <cell r="J151">
            <v>2.2312373225152271</v>
          </cell>
          <cell r="K151">
            <v>101.1</v>
          </cell>
          <cell r="L151">
            <v>-0.88235294117647811</v>
          </cell>
          <cell r="M151">
            <v>1.915322580645153</v>
          </cell>
          <cell r="N151">
            <v>101.7</v>
          </cell>
          <cell r="O151">
            <v>-0.29411764705882604</v>
          </cell>
          <cell r="P151">
            <v>3.5641547861507092</v>
          </cell>
          <cell r="Q151">
            <v>96.5</v>
          </cell>
          <cell r="R151">
            <v>-3.8844621513944304</v>
          </cell>
          <cell r="S151">
            <v>-8.2699619771863127</v>
          </cell>
          <cell r="T151">
            <v>95</v>
          </cell>
          <cell r="U151">
            <v>-7.0450097847358109</v>
          </cell>
          <cell r="V151">
            <v>-13.003663003663007</v>
          </cell>
          <cell r="W151">
            <v>103.3</v>
          </cell>
          <cell r="X151">
            <v>-4.2632066728452287</v>
          </cell>
          <cell r="Y151">
            <v>5.4081632653061149</v>
          </cell>
          <cell r="Z151">
            <v>89.1</v>
          </cell>
          <cell r="AA151">
            <v>-11.16650049850449</v>
          </cell>
          <cell r="AB151">
            <v>-24.936815501263695</v>
          </cell>
          <cell r="AC151">
            <v>94.5</v>
          </cell>
          <cell r="AD151">
            <v>-3.5714285714285694</v>
          </cell>
          <cell r="AE151">
            <v>-13.143382352941174</v>
          </cell>
          <cell r="AF151">
            <v>101.4</v>
          </cell>
          <cell r="AG151">
            <v>-0.49067713444553362</v>
          </cell>
          <cell r="AH151">
            <v>3.6809815950920211</v>
          </cell>
          <cell r="AI151">
            <v>101</v>
          </cell>
          <cell r="AJ151">
            <v>-0.29615004935833156</v>
          </cell>
          <cell r="AK151">
            <v>1.1011011011010936</v>
          </cell>
          <cell r="AL151">
            <v>95.6</v>
          </cell>
          <cell r="AM151">
            <v>-2.2494887525562319</v>
          </cell>
          <cell r="AN151">
            <v>2.685284640171858</v>
          </cell>
          <cell r="AO151">
            <v>86.7</v>
          </cell>
          <cell r="AP151">
            <v>-0.11520737327188613</v>
          </cell>
          <cell r="AQ151">
            <v>-16.312741312741309</v>
          </cell>
          <cell r="AR151">
            <v>106.4</v>
          </cell>
          <cell r="AS151">
            <v>0</v>
          </cell>
          <cell r="AT151">
            <v>9.240246406570833</v>
          </cell>
          <cell r="AU151">
            <v>116</v>
          </cell>
          <cell r="AV151">
            <v>-0.34364261168386179</v>
          </cell>
          <cell r="AW151">
            <v>23.40425531914893</v>
          </cell>
          <cell r="AX151">
            <v>106.2</v>
          </cell>
          <cell r="AY151">
            <v>0</v>
          </cell>
          <cell r="AZ151">
            <v>7.1644803229061722</v>
          </cell>
          <cell r="BA151">
            <v>99</v>
          </cell>
          <cell r="BB151">
            <v>-0.10090817356204695</v>
          </cell>
          <cell r="BC151">
            <v>-1.098901098901095</v>
          </cell>
          <cell r="BD151">
            <v>100.1</v>
          </cell>
          <cell r="BE151">
            <v>-9.9800399201612322E-2</v>
          </cell>
          <cell r="BF151">
            <v>1.213346814964595</v>
          </cell>
          <cell r="BG151">
            <v>100</v>
          </cell>
          <cell r="BH151">
            <v>0</v>
          </cell>
          <cell r="BI151">
            <v>0.20040080160322304</v>
          </cell>
          <cell r="BJ151">
            <v>102.7</v>
          </cell>
          <cell r="BK151">
            <v>-0.19436345966958868</v>
          </cell>
          <cell r="BL151">
            <v>4.2639593908629507</v>
          </cell>
          <cell r="BM151">
            <v>100.1</v>
          </cell>
          <cell r="BN151">
            <v>-9.9800399201612322E-2</v>
          </cell>
          <cell r="BO151">
            <v>1.418439716312065</v>
          </cell>
          <cell r="BP151">
            <v>99.3</v>
          </cell>
          <cell r="BQ151">
            <v>0.91463414634145579</v>
          </cell>
          <cell r="BR151">
            <v>-0.3012048192771033</v>
          </cell>
          <cell r="BS151">
            <v>101.7</v>
          </cell>
          <cell r="BT151">
            <v>0</v>
          </cell>
          <cell r="BU151">
            <v>2.2110552763818987</v>
          </cell>
          <cell r="BV151">
            <v>101.7</v>
          </cell>
          <cell r="BW151">
            <v>0</v>
          </cell>
          <cell r="BX151">
            <v>3.3536585365853568</v>
          </cell>
          <cell r="BY151">
            <v>98.6</v>
          </cell>
          <cell r="BZ151">
            <v>-0.40404040404040131</v>
          </cell>
          <cell r="CA151">
            <v>0.20325203252031088</v>
          </cell>
          <cell r="CB151">
            <v>101.4</v>
          </cell>
          <cell r="CC151">
            <v>0</v>
          </cell>
          <cell r="CD151">
            <v>1.7051153460381272</v>
          </cell>
        </row>
        <row r="152">
          <cell r="B152" t="str">
            <v>14年</v>
          </cell>
          <cell r="C152" t="str">
            <v>3月</v>
          </cell>
          <cell r="D152" t="str">
            <v>3</v>
          </cell>
          <cell r="E152">
            <v>100.8</v>
          </cell>
          <cell r="F152">
            <v>0.29850746268655826</v>
          </cell>
          <cell r="G152">
            <v>1.9211324570272978</v>
          </cell>
          <cell r="H152">
            <v>101.1</v>
          </cell>
          <cell r="I152">
            <v>0.297619047619051</v>
          </cell>
          <cell r="J152">
            <v>2.431610942249236</v>
          </cell>
          <cell r="K152">
            <v>101.5</v>
          </cell>
          <cell r="L152">
            <v>0.39564787339267582</v>
          </cell>
          <cell r="M152">
            <v>2.6289180990899865</v>
          </cell>
          <cell r="N152">
            <v>102.2</v>
          </cell>
          <cell r="O152">
            <v>0.49164208456244296</v>
          </cell>
          <cell r="P152">
            <v>3.8617886178861767</v>
          </cell>
          <cell r="Q152">
            <v>96.7</v>
          </cell>
          <cell r="R152">
            <v>0.20725388601037764</v>
          </cell>
          <cell r="S152">
            <v>-4.916420845624387</v>
          </cell>
          <cell r="T152">
            <v>94.9</v>
          </cell>
          <cell r="U152">
            <v>-0.10526315789472562</v>
          </cell>
          <cell r="V152">
            <v>-7.8640776699028976</v>
          </cell>
          <cell r="W152">
            <v>107.3</v>
          </cell>
          <cell r="X152">
            <v>3.8722168441432672</v>
          </cell>
          <cell r="Y152">
            <v>4.5808966861598464</v>
          </cell>
          <cell r="Z152">
            <v>86.5</v>
          </cell>
          <cell r="AA152">
            <v>-2.9180695847362443</v>
          </cell>
          <cell r="AB152">
            <v>-17.38299904489017</v>
          </cell>
          <cell r="AC152">
            <v>93.1</v>
          </cell>
          <cell r="AD152">
            <v>-1.481481481481481</v>
          </cell>
          <cell r="AE152">
            <v>-7.0858283433133806</v>
          </cell>
          <cell r="AF152">
            <v>102</v>
          </cell>
          <cell r="AG152">
            <v>0.59171597633135775</v>
          </cell>
          <cell r="AH152">
            <v>3.9755351681957336</v>
          </cell>
          <cell r="AI152">
            <v>101.4</v>
          </cell>
          <cell r="AJ152">
            <v>0.39603960396038929</v>
          </cell>
          <cell r="AK152">
            <v>1.8072289156626766</v>
          </cell>
          <cell r="AL152">
            <v>98.1</v>
          </cell>
          <cell r="AM152">
            <v>2.615062761506266</v>
          </cell>
          <cell r="AN152">
            <v>2.5078369905956066</v>
          </cell>
          <cell r="AO152">
            <v>86.4</v>
          </cell>
          <cell r="AP152">
            <v>-0.3460207612456685</v>
          </cell>
          <cell r="AQ152">
            <v>-16.360116166505307</v>
          </cell>
          <cell r="AR152">
            <v>106.4</v>
          </cell>
          <cell r="AS152">
            <v>0</v>
          </cell>
          <cell r="AT152">
            <v>9.352517985611513</v>
          </cell>
          <cell r="AU152">
            <v>115.7</v>
          </cell>
          <cell r="AV152">
            <v>-0.25862068965516016</v>
          </cell>
          <cell r="AW152">
            <v>23.875802997858671</v>
          </cell>
          <cell r="AX152">
            <v>106.2</v>
          </cell>
          <cell r="AY152">
            <v>0</v>
          </cell>
          <cell r="AZ152">
            <v>7.1644803229061722</v>
          </cell>
          <cell r="BA152">
            <v>98.8</v>
          </cell>
          <cell r="BB152">
            <v>-0.20202020202020776</v>
          </cell>
          <cell r="BC152">
            <v>-1.2987012987013031</v>
          </cell>
          <cell r="BD152">
            <v>100.3</v>
          </cell>
          <cell r="BE152">
            <v>0.19980019980019392</v>
          </cell>
          <cell r="BF152">
            <v>1.4155712841253774</v>
          </cell>
          <cell r="BG152">
            <v>100.2</v>
          </cell>
          <cell r="BH152">
            <v>0.20000000000000284</v>
          </cell>
          <cell r="BI152">
            <v>0.50150451354062398</v>
          </cell>
          <cell r="BJ152">
            <v>103.2</v>
          </cell>
          <cell r="BK152">
            <v>0.48685491723465191</v>
          </cell>
          <cell r="BL152">
            <v>4.9847405900305404</v>
          </cell>
          <cell r="BM152">
            <v>100.4</v>
          </cell>
          <cell r="BN152">
            <v>0.2997002997003051</v>
          </cell>
          <cell r="BO152">
            <v>1.7223910840932177</v>
          </cell>
          <cell r="BP152">
            <v>99.4</v>
          </cell>
          <cell r="BQ152">
            <v>0.10070493454179541</v>
          </cell>
          <cell r="BR152">
            <v>-0.10050251256281229</v>
          </cell>
          <cell r="BS152">
            <v>101.7</v>
          </cell>
          <cell r="BT152">
            <v>0</v>
          </cell>
          <cell r="BU152">
            <v>2.3138832997987748</v>
          </cell>
          <cell r="BV152">
            <v>101.7</v>
          </cell>
          <cell r="BW152">
            <v>0</v>
          </cell>
          <cell r="BX152">
            <v>3.7755102040816411</v>
          </cell>
          <cell r="BY152">
            <v>99.2</v>
          </cell>
          <cell r="BZ152">
            <v>0.60851926977687754</v>
          </cell>
          <cell r="CA152">
            <v>0.40485829959516195</v>
          </cell>
          <cell r="CB152">
            <v>101.6</v>
          </cell>
          <cell r="CC152">
            <v>0.19723865877709557</v>
          </cell>
          <cell r="CD152">
            <v>2.0080321285140599</v>
          </cell>
        </row>
        <row r="153">
          <cell r="B153" t="str">
            <v>14年</v>
          </cell>
          <cell r="C153" t="str">
            <v>4月</v>
          </cell>
          <cell r="D153" t="str">
            <v>4</v>
          </cell>
          <cell r="E153">
            <v>101</v>
          </cell>
          <cell r="F153">
            <v>0.19841269841269593</v>
          </cell>
          <cell r="G153">
            <v>1.8145161290322562</v>
          </cell>
          <cell r="H153">
            <v>101</v>
          </cell>
          <cell r="I153">
            <v>-9.891196834817606E-2</v>
          </cell>
          <cell r="J153">
            <v>2.0202020202020066</v>
          </cell>
          <cell r="K153">
            <v>102</v>
          </cell>
          <cell r="L153">
            <v>0.49261083743843415</v>
          </cell>
          <cell r="M153">
            <v>2.9263370332997027</v>
          </cell>
          <cell r="N153">
            <v>102.1</v>
          </cell>
          <cell r="O153">
            <v>-9.7847358121342154E-2</v>
          </cell>
          <cell r="P153">
            <v>3.3400809716599156</v>
          </cell>
          <cell r="Q153">
            <v>99.9</v>
          </cell>
          <cell r="R153">
            <v>3.3092037228541926</v>
          </cell>
          <cell r="S153">
            <v>-0.79443892750744283</v>
          </cell>
          <cell r="T153">
            <v>101.4</v>
          </cell>
          <cell r="U153">
            <v>6.849315068493155</v>
          </cell>
          <cell r="V153">
            <v>-0.58823529411765207</v>
          </cell>
          <cell r="W153">
            <v>112.7</v>
          </cell>
          <cell r="X153">
            <v>5.032618825722281</v>
          </cell>
          <cell r="Y153">
            <v>8.1573896353166901</v>
          </cell>
          <cell r="Z153">
            <v>97.9</v>
          </cell>
          <cell r="AA153">
            <v>13.179190751445091</v>
          </cell>
          <cell r="AB153">
            <v>-5.4106280193236671</v>
          </cell>
          <cell r="AC153">
            <v>92.4</v>
          </cell>
          <cell r="AD153">
            <v>-0.75187969924810716</v>
          </cell>
          <cell r="AE153">
            <v>-3.75</v>
          </cell>
          <cell r="AF153">
            <v>102.7</v>
          </cell>
          <cell r="AG153">
            <v>0.68627450980392268</v>
          </cell>
          <cell r="AH153">
            <v>4.1582150101420012</v>
          </cell>
          <cell r="AI153">
            <v>101.1</v>
          </cell>
          <cell r="AJ153">
            <v>-0.29585798816569309</v>
          </cell>
          <cell r="AK153">
            <v>1.608040201005025</v>
          </cell>
          <cell r="AL153">
            <v>102.1</v>
          </cell>
          <cell r="AM153">
            <v>4.0774719673802196</v>
          </cell>
          <cell r="AN153">
            <v>2.8197381671701862</v>
          </cell>
          <cell r="AO153">
            <v>86.4</v>
          </cell>
          <cell r="AP153">
            <v>0</v>
          </cell>
          <cell r="AQ153">
            <v>-16.116504854368927</v>
          </cell>
          <cell r="AR153">
            <v>106.4</v>
          </cell>
          <cell r="AS153">
            <v>0</v>
          </cell>
          <cell r="AT153">
            <v>9.6907216494845443</v>
          </cell>
          <cell r="AU153">
            <v>115.7</v>
          </cell>
          <cell r="AV153">
            <v>0</v>
          </cell>
          <cell r="AW153">
            <v>24.811218985976268</v>
          </cell>
          <cell r="AX153">
            <v>102.4</v>
          </cell>
          <cell r="AY153">
            <v>-3.5781544256120412</v>
          </cell>
          <cell r="AZ153">
            <v>2.5025025025024945</v>
          </cell>
          <cell r="BA153">
            <v>98.9</v>
          </cell>
          <cell r="BB153">
            <v>0.1012145748988047</v>
          </cell>
          <cell r="BC153">
            <v>-1.2974051896207612</v>
          </cell>
          <cell r="BD153">
            <v>100.3</v>
          </cell>
          <cell r="BE153">
            <v>0</v>
          </cell>
          <cell r="BF153">
            <v>1.1088709677419217</v>
          </cell>
          <cell r="BG153">
            <v>99.9</v>
          </cell>
          <cell r="BH153">
            <v>-0.29940119760479433</v>
          </cell>
          <cell r="BI153">
            <v>0.20060180541625527</v>
          </cell>
          <cell r="BJ153">
            <v>102.6</v>
          </cell>
          <cell r="BK153">
            <v>-0.58139534883721922</v>
          </cell>
          <cell r="BL153">
            <v>5.2307692307692122</v>
          </cell>
          <cell r="BM153">
            <v>100.4</v>
          </cell>
          <cell r="BN153">
            <v>0</v>
          </cell>
          <cell r="BO153">
            <v>1.3118062563067809</v>
          </cell>
          <cell r="BP153">
            <v>98.7</v>
          </cell>
          <cell r="BQ153">
            <v>-0.70422535211267245</v>
          </cell>
          <cell r="BR153">
            <v>-0.70422535211267245</v>
          </cell>
          <cell r="BS153">
            <v>101.4</v>
          </cell>
          <cell r="BT153">
            <v>-0.29498525073745441</v>
          </cell>
          <cell r="BU153">
            <v>2.114803625377661</v>
          </cell>
          <cell r="BV153">
            <v>101.1</v>
          </cell>
          <cell r="BW153">
            <v>-0.58997050147493724</v>
          </cell>
          <cell r="BX153">
            <v>3.0581039755351611</v>
          </cell>
          <cell r="BY153">
            <v>100.2</v>
          </cell>
          <cell r="BZ153">
            <v>1.0080645161290249</v>
          </cell>
          <cell r="CA153">
            <v>0.40080160320641767</v>
          </cell>
          <cell r="CB153">
            <v>100.4</v>
          </cell>
          <cell r="CC153">
            <v>-1.1811023622047117</v>
          </cell>
          <cell r="CD153">
            <v>0.70210631895686504</v>
          </cell>
        </row>
        <row r="154">
          <cell r="B154" t="str">
            <v>14年</v>
          </cell>
          <cell r="C154" t="str">
            <v>5月</v>
          </cell>
          <cell r="D154" t="str">
            <v>5</v>
          </cell>
          <cell r="E154">
            <v>101.2</v>
          </cell>
          <cell r="F154">
            <v>0.19801980198019464</v>
          </cell>
          <cell r="G154">
            <v>1.9133937562940702</v>
          </cell>
          <cell r="H154">
            <v>101.1</v>
          </cell>
          <cell r="I154">
            <v>9.9009900990097321E-2</v>
          </cell>
          <cell r="J154">
            <v>2.0181634712411807</v>
          </cell>
          <cell r="K154">
            <v>102.6</v>
          </cell>
          <cell r="L154">
            <v>0.58823529411765207</v>
          </cell>
          <cell r="M154">
            <v>3.3232628398791633</v>
          </cell>
          <cell r="N154">
            <v>102.3</v>
          </cell>
          <cell r="O154">
            <v>0.19588638589618768</v>
          </cell>
          <cell r="P154">
            <v>3.4378159757330451</v>
          </cell>
          <cell r="Q154">
            <v>102.7</v>
          </cell>
          <cell r="R154">
            <v>2.8028028028028018</v>
          </cell>
          <cell r="S154">
            <v>1.3820335636722518</v>
          </cell>
          <cell r="T154">
            <v>106.1</v>
          </cell>
          <cell r="U154">
            <v>4.6351084812623213</v>
          </cell>
          <cell r="V154">
            <v>3.1098153547133052</v>
          </cell>
          <cell r="W154">
            <v>114.2</v>
          </cell>
          <cell r="X154">
            <v>1.3309671694764944</v>
          </cell>
          <cell r="Y154">
            <v>11.306042884990262</v>
          </cell>
          <cell r="Z154">
            <v>101.3</v>
          </cell>
          <cell r="AA154">
            <v>3.4729315628191983</v>
          </cell>
          <cell r="AB154">
            <v>0.99700897308075298</v>
          </cell>
          <cell r="AC154">
            <v>103.9</v>
          </cell>
          <cell r="AD154">
            <v>12.445887445887436</v>
          </cell>
          <cell r="AE154">
            <v>-3.9741219963031398</v>
          </cell>
          <cell r="AF154">
            <v>102.9</v>
          </cell>
          <cell r="AG154">
            <v>0.19474196689385792</v>
          </cell>
          <cell r="AH154">
            <v>4.2553191489361808</v>
          </cell>
          <cell r="AI154">
            <v>101.3</v>
          </cell>
          <cell r="AJ154">
            <v>0.19782393669633791</v>
          </cell>
          <cell r="AK154">
            <v>1.7068273092369424</v>
          </cell>
          <cell r="AL154">
            <v>103.3</v>
          </cell>
          <cell r="AM154">
            <v>1.1753183153770976</v>
          </cell>
          <cell r="AN154">
            <v>2.7860696517412862</v>
          </cell>
          <cell r="AO154">
            <v>87.3</v>
          </cell>
          <cell r="AP154">
            <v>1.0416666666666572</v>
          </cell>
          <cell r="AQ154">
            <v>-14.746093750000014</v>
          </cell>
          <cell r="AR154">
            <v>106.1</v>
          </cell>
          <cell r="AS154">
            <v>-0.28195488721806328</v>
          </cell>
          <cell r="AT154">
            <v>9.6074380165289313</v>
          </cell>
          <cell r="AU154">
            <v>115.3</v>
          </cell>
          <cell r="AV154">
            <v>-0.34572169403629971</v>
          </cell>
          <cell r="AW154">
            <v>25.326086956521749</v>
          </cell>
          <cell r="AX154">
            <v>102.4</v>
          </cell>
          <cell r="AY154">
            <v>0</v>
          </cell>
          <cell r="AZ154">
            <v>2.5025025025024945</v>
          </cell>
          <cell r="BA154">
            <v>99</v>
          </cell>
          <cell r="BB154">
            <v>0.1011122345803841</v>
          </cell>
          <cell r="BC154">
            <v>-1.296111665004986</v>
          </cell>
          <cell r="BD154">
            <v>100.3</v>
          </cell>
          <cell r="BE154">
            <v>0</v>
          </cell>
          <cell r="BF154">
            <v>1.0070493454179257</v>
          </cell>
          <cell r="BG154">
            <v>99.9</v>
          </cell>
          <cell r="BH154">
            <v>0</v>
          </cell>
          <cell r="BI154">
            <v>0.30120481927711751</v>
          </cell>
          <cell r="BJ154">
            <v>102.7</v>
          </cell>
          <cell r="BK154">
            <v>9.746588693957392E-2</v>
          </cell>
          <cell r="BL154">
            <v>5.5498458376156208</v>
          </cell>
          <cell r="BM154">
            <v>100.4</v>
          </cell>
          <cell r="BN154">
            <v>0</v>
          </cell>
          <cell r="BO154">
            <v>1.209677419354847</v>
          </cell>
          <cell r="BP154">
            <v>99.4</v>
          </cell>
          <cell r="BQ154">
            <v>0.70921985815604671</v>
          </cell>
          <cell r="BR154">
            <v>0</v>
          </cell>
          <cell r="BS154">
            <v>101</v>
          </cell>
          <cell r="BT154">
            <v>-0.39447731755424797</v>
          </cell>
          <cell r="BU154">
            <v>1.7119838872104793</v>
          </cell>
          <cell r="BV154">
            <v>100.9</v>
          </cell>
          <cell r="BW154">
            <v>-0.1978239366963237</v>
          </cell>
          <cell r="BX154">
            <v>2.8542303771661608</v>
          </cell>
          <cell r="BY154">
            <v>100.2</v>
          </cell>
          <cell r="BZ154">
            <v>0</v>
          </cell>
          <cell r="CA154">
            <v>0</v>
          </cell>
          <cell r="CB154">
            <v>100.4</v>
          </cell>
          <cell r="CC154">
            <v>0</v>
          </cell>
          <cell r="CD154">
            <v>0.70210631895686504</v>
          </cell>
        </row>
        <row r="155">
          <cell r="B155" t="str">
            <v>14年</v>
          </cell>
          <cell r="C155" t="str">
            <v>6月</v>
          </cell>
          <cell r="D155" t="str">
            <v>6</v>
          </cell>
          <cell r="E155">
            <v>101.1</v>
          </cell>
          <cell r="F155">
            <v>-9.8814229249029495E-2</v>
          </cell>
          <cell r="G155">
            <v>2.2244691607684359</v>
          </cell>
          <cell r="H155">
            <v>101</v>
          </cell>
          <cell r="I155">
            <v>-9.891196834817606E-2</v>
          </cell>
          <cell r="J155">
            <v>2.1233569261880518</v>
          </cell>
          <cell r="K155">
            <v>102.3</v>
          </cell>
          <cell r="L155">
            <v>-0.29239766081870755</v>
          </cell>
          <cell r="M155">
            <v>3.6474164133738469</v>
          </cell>
          <cell r="N155">
            <v>102.1</v>
          </cell>
          <cell r="O155">
            <v>-0.19550342130986564</v>
          </cell>
          <cell r="P155">
            <v>3.5496957403651237</v>
          </cell>
          <cell r="Q155">
            <v>101.5</v>
          </cell>
          <cell r="R155">
            <v>-1.1684518013632044</v>
          </cell>
          <cell r="S155">
            <v>2.9411764705882462</v>
          </cell>
          <cell r="T155">
            <v>104.9</v>
          </cell>
          <cell r="U155">
            <v>-1.1310084825636153</v>
          </cell>
          <cell r="V155">
            <v>5.5331991951710364</v>
          </cell>
          <cell r="W155">
            <v>111.6</v>
          </cell>
          <cell r="X155">
            <v>-2.2767075306479967</v>
          </cell>
          <cell r="Y155">
            <v>16.249999999999986</v>
          </cell>
          <cell r="Z155">
            <v>100.9</v>
          </cell>
          <cell r="AA155">
            <v>-0.39486673247778015</v>
          </cell>
          <cell r="AB155">
            <v>1.203610832497489</v>
          </cell>
          <cell r="AC155">
            <v>103.1</v>
          </cell>
          <cell r="AD155">
            <v>-0.76997112608277973</v>
          </cell>
          <cell r="AE155">
            <v>-0.96061479346781198</v>
          </cell>
          <cell r="AF155">
            <v>102.8</v>
          </cell>
          <cell r="AG155">
            <v>-9.7181729834801445E-2</v>
          </cell>
          <cell r="AH155">
            <v>4.3654822335025329</v>
          </cell>
          <cell r="AI155">
            <v>101.1</v>
          </cell>
          <cell r="AJ155">
            <v>-0.19743336623889718</v>
          </cell>
          <cell r="AK155">
            <v>1.5060240963855449</v>
          </cell>
          <cell r="AL155">
            <v>103.2</v>
          </cell>
          <cell r="AM155">
            <v>-9.6805421103567824E-2</v>
          </cell>
          <cell r="AN155">
            <v>3.2000000000000028</v>
          </cell>
          <cell r="AO155">
            <v>87.5</v>
          </cell>
          <cell r="AP155">
            <v>0.22909507445589838</v>
          </cell>
          <cell r="AQ155">
            <v>-14.467253176930598</v>
          </cell>
          <cell r="AR155">
            <v>105.9</v>
          </cell>
          <cell r="AS155">
            <v>-0.18850141376059071</v>
          </cell>
          <cell r="AT155">
            <v>9.9688473520249232</v>
          </cell>
          <cell r="AU155">
            <v>115</v>
          </cell>
          <cell r="AV155">
            <v>-0.26019080659149552</v>
          </cell>
          <cell r="AW155">
            <v>26.096491228070164</v>
          </cell>
          <cell r="AX155">
            <v>102.4</v>
          </cell>
          <cell r="AY155">
            <v>0</v>
          </cell>
          <cell r="AZ155">
            <v>2.5025025025024945</v>
          </cell>
          <cell r="BA155">
            <v>99</v>
          </cell>
          <cell r="BB155">
            <v>0</v>
          </cell>
          <cell r="BC155">
            <v>-1.296111665004986</v>
          </cell>
          <cell r="BD155">
            <v>100.3</v>
          </cell>
          <cell r="BE155">
            <v>0</v>
          </cell>
          <cell r="BF155">
            <v>1.2108980827447056</v>
          </cell>
          <cell r="BG155">
            <v>99.8</v>
          </cell>
          <cell r="BH155">
            <v>-0.10010010010010717</v>
          </cell>
          <cell r="BI155">
            <v>0.20080321285141167</v>
          </cell>
          <cell r="BJ155">
            <v>102.6</v>
          </cell>
          <cell r="BK155">
            <v>-9.7370983446936066E-2</v>
          </cell>
          <cell r="BL155">
            <v>5.6642636457260522</v>
          </cell>
          <cell r="BM155">
            <v>100.5</v>
          </cell>
          <cell r="BN155">
            <v>9.9601593625493479E-2</v>
          </cell>
          <cell r="BO155">
            <v>1.5151515151515156</v>
          </cell>
          <cell r="BP155">
            <v>99.4</v>
          </cell>
          <cell r="BQ155">
            <v>0</v>
          </cell>
          <cell r="BR155">
            <v>0.10070493454179541</v>
          </cell>
          <cell r="BS155">
            <v>100.9</v>
          </cell>
          <cell r="BT155">
            <v>-9.9009900990083111E-2</v>
          </cell>
          <cell r="BU155">
            <v>1.509054325955745</v>
          </cell>
          <cell r="BV155">
            <v>100.8</v>
          </cell>
          <cell r="BW155">
            <v>-9.910802775026184E-2</v>
          </cell>
          <cell r="BX155">
            <v>3.0674846625766889</v>
          </cell>
          <cell r="BY155">
            <v>100.4</v>
          </cell>
          <cell r="BZ155">
            <v>0.19960079840319622</v>
          </cell>
          <cell r="CA155">
            <v>0.40000000000000568</v>
          </cell>
          <cell r="CB155">
            <v>100.4</v>
          </cell>
          <cell r="CC155">
            <v>0</v>
          </cell>
          <cell r="CD155">
            <v>0.70210631895686504</v>
          </cell>
        </row>
        <row r="156">
          <cell r="B156" t="str">
            <v>14年</v>
          </cell>
          <cell r="C156" t="str">
            <v>7月</v>
          </cell>
          <cell r="D156">
            <v>7</v>
          </cell>
          <cell r="E156">
            <v>100.9</v>
          </cell>
          <cell r="F156">
            <v>-0.1978239366963237</v>
          </cell>
          <cell r="G156">
            <v>2.2289766970618103</v>
          </cell>
          <cell r="H156">
            <v>100.9</v>
          </cell>
          <cell r="I156">
            <v>-9.9009900990083111E-2</v>
          </cell>
          <cell r="J156">
            <v>2.1255060728745008</v>
          </cell>
          <cell r="K156">
            <v>101.6</v>
          </cell>
          <cell r="L156">
            <v>-0.68426197458455817</v>
          </cell>
          <cell r="M156">
            <v>3.6734693877551052</v>
          </cell>
          <cell r="N156">
            <v>101.5</v>
          </cell>
          <cell r="O156">
            <v>-0.58765915768853461</v>
          </cell>
          <cell r="P156">
            <v>3.4658511722732044</v>
          </cell>
          <cell r="Q156">
            <v>100.7</v>
          </cell>
          <cell r="R156">
            <v>-0.78817733990148042</v>
          </cell>
          <cell r="S156">
            <v>3.2820512820512846</v>
          </cell>
          <cell r="T156">
            <v>103.2</v>
          </cell>
          <cell r="U156">
            <v>-1.620591039084843</v>
          </cell>
          <cell r="V156">
            <v>6.5015479876160782</v>
          </cell>
          <cell r="W156">
            <v>107.1</v>
          </cell>
          <cell r="X156">
            <v>-4.0322580645161281</v>
          </cell>
          <cell r="Y156">
            <v>11.6788321167883</v>
          </cell>
          <cell r="Z156">
            <v>105</v>
          </cell>
          <cell r="AA156">
            <v>4.0634291377601386</v>
          </cell>
          <cell r="AB156">
            <v>9.1476091476091455</v>
          </cell>
          <cell r="AC156">
            <v>94.5</v>
          </cell>
          <cell r="AD156">
            <v>-8.3414161008729337</v>
          </cell>
          <cell r="AE156">
            <v>-5.3106212424849701</v>
          </cell>
          <cell r="AF156">
            <v>101.8</v>
          </cell>
          <cell r="AG156">
            <v>-0.97276264591440054</v>
          </cell>
          <cell r="AH156">
            <v>4.1965199590583495</v>
          </cell>
          <cell r="AI156">
            <v>101.1</v>
          </cell>
          <cell r="AJ156">
            <v>0</v>
          </cell>
          <cell r="AK156">
            <v>1.4042126379137301</v>
          </cell>
          <cell r="AL156">
            <v>99.6</v>
          </cell>
          <cell r="AM156">
            <v>-3.4883720930232585</v>
          </cell>
          <cell r="AN156">
            <v>2.8925619834710687</v>
          </cell>
          <cell r="AO156">
            <v>87.3</v>
          </cell>
          <cell r="AP156">
            <v>-0.22857142857142776</v>
          </cell>
          <cell r="AQ156">
            <v>-14.662756598240463</v>
          </cell>
          <cell r="AR156">
            <v>105.3</v>
          </cell>
          <cell r="AS156">
            <v>-0.56657223796034373</v>
          </cell>
          <cell r="AT156">
            <v>10.146443514644361</v>
          </cell>
          <cell r="AU156">
            <v>114.1</v>
          </cell>
          <cell r="AV156">
            <v>-0.78260869565217206</v>
          </cell>
          <cell r="AW156">
            <v>26.216814159292028</v>
          </cell>
          <cell r="AX156">
            <v>102.4</v>
          </cell>
          <cell r="AY156">
            <v>0</v>
          </cell>
          <cell r="AZ156">
            <v>2.5025025025024945</v>
          </cell>
          <cell r="BA156">
            <v>99</v>
          </cell>
          <cell r="BB156">
            <v>0</v>
          </cell>
          <cell r="BC156">
            <v>-1.296111665004986</v>
          </cell>
          <cell r="BD156">
            <v>100.4</v>
          </cell>
          <cell r="BE156">
            <v>9.9700897308082403E-2</v>
          </cell>
          <cell r="BF156">
            <v>1.209677419354847</v>
          </cell>
          <cell r="BG156">
            <v>99.9</v>
          </cell>
          <cell r="BH156">
            <v>0.10020040080161152</v>
          </cell>
          <cell r="BI156">
            <v>0.10020040080161152</v>
          </cell>
          <cell r="BJ156">
            <v>102.9</v>
          </cell>
          <cell r="BK156">
            <v>0.29239766081872176</v>
          </cell>
          <cell r="BL156">
            <v>5.4303278688524728</v>
          </cell>
          <cell r="BM156">
            <v>100.5</v>
          </cell>
          <cell r="BN156">
            <v>0</v>
          </cell>
          <cell r="BO156">
            <v>1.4127144298688279</v>
          </cell>
          <cell r="BP156">
            <v>99.4</v>
          </cell>
          <cell r="BQ156">
            <v>0</v>
          </cell>
          <cell r="BR156">
            <v>0.20161290322579362</v>
          </cell>
          <cell r="BS156">
            <v>100.9</v>
          </cell>
          <cell r="BT156">
            <v>0</v>
          </cell>
          <cell r="BU156">
            <v>1.6112789526686839</v>
          </cell>
          <cell r="BV156">
            <v>100.8</v>
          </cell>
          <cell r="BW156">
            <v>0</v>
          </cell>
          <cell r="BX156">
            <v>3.0674846625766889</v>
          </cell>
          <cell r="BY156">
            <v>100.7</v>
          </cell>
          <cell r="BZ156">
            <v>0.29880478087649465</v>
          </cell>
          <cell r="CA156">
            <v>0.39880358923230119</v>
          </cell>
          <cell r="CB156">
            <v>100.4</v>
          </cell>
          <cell r="CC156">
            <v>0</v>
          </cell>
          <cell r="CD156">
            <v>0.50050050050049322</v>
          </cell>
        </row>
        <row r="157">
          <cell r="B157" t="str">
            <v>14年</v>
          </cell>
          <cell r="C157" t="str">
            <v>8月</v>
          </cell>
          <cell r="D157">
            <v>8</v>
          </cell>
          <cell r="E157">
            <v>101.2</v>
          </cell>
          <cell r="F157">
            <v>0.29732408325074289</v>
          </cell>
          <cell r="G157">
            <v>2.2222222222222143</v>
          </cell>
          <cell r="H157">
            <v>101.1</v>
          </cell>
          <cell r="I157">
            <v>0.19821605550048105</v>
          </cell>
          <cell r="J157">
            <v>2.2244691607684359</v>
          </cell>
          <cell r="K157">
            <v>101.5</v>
          </cell>
          <cell r="L157">
            <v>-9.8425196850399743E-2</v>
          </cell>
          <cell r="M157">
            <v>3.5714285714285836</v>
          </cell>
          <cell r="N157">
            <v>101.1</v>
          </cell>
          <cell r="O157">
            <v>-0.39408866995074732</v>
          </cell>
          <cell r="P157">
            <v>3.4800409416581317</v>
          </cell>
          <cell r="Q157">
            <v>102.4</v>
          </cell>
          <cell r="R157">
            <v>1.6881827209533213</v>
          </cell>
          <cell r="S157">
            <v>1.7892644135188931</v>
          </cell>
          <cell r="T157">
            <v>105.6</v>
          </cell>
          <cell r="U157">
            <v>2.32558139534882</v>
          </cell>
          <cell r="V157">
            <v>4.0394088669950747</v>
          </cell>
          <cell r="W157">
            <v>111</v>
          </cell>
          <cell r="X157">
            <v>3.6414565826330687</v>
          </cell>
          <cell r="Y157">
            <v>11.334002006018039</v>
          </cell>
          <cell r="Z157">
            <v>105.7</v>
          </cell>
          <cell r="AA157">
            <v>0.66666666666665719</v>
          </cell>
          <cell r="AB157">
            <v>1.2452107279693507</v>
          </cell>
          <cell r="AC157">
            <v>97.9</v>
          </cell>
          <cell r="AD157">
            <v>6.4</v>
          </cell>
          <cell r="AE157">
            <v>-1.2108980827446914</v>
          </cell>
          <cell r="AF157">
            <v>101.3</v>
          </cell>
          <cell r="AG157">
            <v>-0.49115913555992563</v>
          </cell>
          <cell r="AH157">
            <v>4.4329896907216551</v>
          </cell>
          <cell r="AI157">
            <v>100.9</v>
          </cell>
          <cell r="AJ157">
            <v>-0.1978239366963237</v>
          </cell>
          <cell r="AK157">
            <v>1.203610832497489</v>
          </cell>
          <cell r="AL157">
            <v>97.6</v>
          </cell>
          <cell r="AM157">
            <v>-2.0080321285140599</v>
          </cell>
          <cell r="AN157">
            <v>4.162219850586979</v>
          </cell>
          <cell r="AO157">
            <v>87</v>
          </cell>
          <cell r="AP157">
            <v>-0.34364261168384758</v>
          </cell>
          <cell r="AQ157">
            <v>-14.789422135161601</v>
          </cell>
          <cell r="AR157">
            <v>105</v>
          </cell>
          <cell r="AS157">
            <v>-0.28490028490027441</v>
          </cell>
          <cell r="AT157">
            <v>10.062893081761004</v>
          </cell>
          <cell r="AU157">
            <v>113.4</v>
          </cell>
          <cell r="AV157">
            <v>-0.61349693251531789</v>
          </cell>
          <cell r="AW157">
            <v>26.421404682274257</v>
          </cell>
          <cell r="AX157">
            <v>102.4</v>
          </cell>
          <cell r="AY157">
            <v>0</v>
          </cell>
          <cell r="AZ157">
            <v>2.5025025025024945</v>
          </cell>
          <cell r="BA157">
            <v>99.2</v>
          </cell>
          <cell r="BB157">
            <v>0.20202020202020776</v>
          </cell>
          <cell r="BC157">
            <v>-1.1952191235059786</v>
          </cell>
          <cell r="BD157">
            <v>101</v>
          </cell>
          <cell r="BE157">
            <v>0.59760956175298929</v>
          </cell>
          <cell r="BF157">
            <v>1.2024048096192388</v>
          </cell>
          <cell r="BG157">
            <v>100.7</v>
          </cell>
          <cell r="BH157">
            <v>0.80080080080080052</v>
          </cell>
          <cell r="BI157">
            <v>0.29880478087649465</v>
          </cell>
          <cell r="BJ157">
            <v>104.5</v>
          </cell>
          <cell r="BK157">
            <v>1.5549076773566384</v>
          </cell>
          <cell r="BL157">
            <v>5.7692307692307736</v>
          </cell>
          <cell r="BM157">
            <v>101.1</v>
          </cell>
          <cell r="BN157">
            <v>0.59701492537311651</v>
          </cell>
          <cell r="BO157">
            <v>1.5060240963855449</v>
          </cell>
          <cell r="BP157">
            <v>98.9</v>
          </cell>
          <cell r="BQ157">
            <v>-0.50301810865191499</v>
          </cell>
          <cell r="BR157">
            <v>0</v>
          </cell>
          <cell r="BS157">
            <v>101</v>
          </cell>
          <cell r="BT157">
            <v>9.9108027750233418E-2</v>
          </cell>
          <cell r="BU157">
            <v>1.8145161290322562</v>
          </cell>
          <cell r="BV157">
            <v>100.8</v>
          </cell>
          <cell r="BW157">
            <v>0</v>
          </cell>
          <cell r="BX157">
            <v>3.172978505629473</v>
          </cell>
          <cell r="BY157">
            <v>102.4</v>
          </cell>
          <cell r="BZ157">
            <v>1.6881827209533213</v>
          </cell>
          <cell r="CA157">
            <v>0.39215686274509665</v>
          </cell>
          <cell r="CB157">
            <v>101</v>
          </cell>
          <cell r="CC157">
            <v>0.59760956175298929</v>
          </cell>
          <cell r="CD157">
            <v>0.69790628115653419</v>
          </cell>
        </row>
        <row r="158">
          <cell r="B158" t="str">
            <v>14年</v>
          </cell>
          <cell r="C158" t="str">
            <v>9月</v>
          </cell>
          <cell r="D158">
            <v>9</v>
          </cell>
          <cell r="E158">
            <v>101.1</v>
          </cell>
          <cell r="F158">
            <v>-9.8814229249029495E-2</v>
          </cell>
          <cell r="G158">
            <v>2.3279352226720675</v>
          </cell>
          <cell r="H158">
            <v>101</v>
          </cell>
          <cell r="I158">
            <v>-9.891196834817606E-2</v>
          </cell>
          <cell r="J158">
            <v>2.2267206477732771</v>
          </cell>
          <cell r="K158">
            <v>102.3</v>
          </cell>
          <cell r="L158">
            <v>0.78817733990148042</v>
          </cell>
          <cell r="M158">
            <v>3.857868020304565</v>
          </cell>
          <cell r="N158">
            <v>102</v>
          </cell>
          <cell r="O158">
            <v>0.8902077151335277</v>
          </cell>
          <cell r="P158">
            <v>3.5532994923857899</v>
          </cell>
          <cell r="Q158">
            <v>102.7</v>
          </cell>
          <cell r="R158">
            <v>0.29296875</v>
          </cell>
          <cell r="S158">
            <v>3.8422649140545957</v>
          </cell>
          <cell r="T158">
            <v>105.1</v>
          </cell>
          <cell r="U158">
            <v>-0.47348484848484418</v>
          </cell>
          <cell r="V158">
            <v>6.8089430894308691</v>
          </cell>
          <cell r="W158">
            <v>104.7</v>
          </cell>
          <cell r="X158">
            <v>-5.6756756756756772</v>
          </cell>
          <cell r="Y158">
            <v>12.098501070663815</v>
          </cell>
          <cell r="Z158">
            <v>108.2</v>
          </cell>
          <cell r="AA158">
            <v>2.3651844843897862</v>
          </cell>
          <cell r="AB158">
            <v>3.6398467432950099</v>
          </cell>
          <cell r="AC158">
            <v>100</v>
          </cell>
          <cell r="AD158">
            <v>2.1450459652706684</v>
          </cell>
          <cell r="AE158">
            <v>5.3740779768177021</v>
          </cell>
          <cell r="AF158">
            <v>102.3</v>
          </cell>
          <cell r="AG158">
            <v>0.98716683119445747</v>
          </cell>
          <cell r="AH158">
            <v>4.3877551020408134</v>
          </cell>
          <cell r="AI158">
            <v>101</v>
          </cell>
          <cell r="AJ158">
            <v>9.9108027750233418E-2</v>
          </cell>
          <cell r="AK158">
            <v>1.5075376884422127</v>
          </cell>
          <cell r="AL158">
            <v>103.9</v>
          </cell>
          <cell r="AM158">
            <v>6.4549180327869067</v>
          </cell>
          <cell r="AN158">
            <v>3.7962037962037982</v>
          </cell>
          <cell r="AO158">
            <v>86.7</v>
          </cell>
          <cell r="AP158">
            <v>-0.3448275862069039</v>
          </cell>
          <cell r="AQ158">
            <v>-15</v>
          </cell>
          <cell r="AR158">
            <v>104.9</v>
          </cell>
          <cell r="AS158">
            <v>-9.5238095238087794E-2</v>
          </cell>
          <cell r="AT158">
            <v>10.189075630252105</v>
          </cell>
          <cell r="AU158">
            <v>113.2</v>
          </cell>
          <cell r="AV158">
            <v>-0.17636684303352013</v>
          </cell>
          <cell r="AW158">
            <v>26.763717805151188</v>
          </cell>
          <cell r="AX158">
            <v>102.4</v>
          </cell>
          <cell r="AY158">
            <v>0</v>
          </cell>
          <cell r="AZ158">
            <v>2.5025025025024945</v>
          </cell>
          <cell r="BA158">
            <v>99</v>
          </cell>
          <cell r="BB158">
            <v>-0.20161290322580783</v>
          </cell>
          <cell r="BC158">
            <v>-1.296111665004986</v>
          </cell>
          <cell r="BD158">
            <v>100.3</v>
          </cell>
          <cell r="BE158">
            <v>-0.69306930693069546</v>
          </cell>
          <cell r="BF158">
            <v>1.3131313131313078</v>
          </cell>
          <cell r="BG158">
            <v>99.9</v>
          </cell>
          <cell r="BH158">
            <v>-0.79443892750744283</v>
          </cell>
          <cell r="BI158">
            <v>0.20060180541625527</v>
          </cell>
          <cell r="BJ158">
            <v>102.6</v>
          </cell>
          <cell r="BK158">
            <v>-1.818181818181813</v>
          </cell>
          <cell r="BL158">
            <v>5.5555555555555429</v>
          </cell>
          <cell r="BM158">
            <v>100.4</v>
          </cell>
          <cell r="BN158">
            <v>-0.69238377843717558</v>
          </cell>
          <cell r="BO158">
            <v>1.6194331983805768</v>
          </cell>
          <cell r="BP158">
            <v>98.9</v>
          </cell>
          <cell r="BQ158">
            <v>0</v>
          </cell>
          <cell r="BR158">
            <v>0</v>
          </cell>
          <cell r="BS158">
            <v>100.8</v>
          </cell>
          <cell r="BT158">
            <v>-0.19801980198019464</v>
          </cell>
          <cell r="BU158">
            <v>1.7154389505549972</v>
          </cell>
          <cell r="BV158">
            <v>100.5</v>
          </cell>
          <cell r="BW158">
            <v>-0.297619047619051</v>
          </cell>
          <cell r="BX158">
            <v>3.076923076923066</v>
          </cell>
          <cell r="BY158">
            <v>100.7</v>
          </cell>
          <cell r="BZ158">
            <v>-1.66015625</v>
          </cell>
          <cell r="CA158">
            <v>0.59940059940059598</v>
          </cell>
          <cell r="CB158">
            <v>100.4</v>
          </cell>
          <cell r="CC158">
            <v>-0.59405940594058393</v>
          </cell>
          <cell r="CD158">
            <v>0.70210631895686504</v>
          </cell>
        </row>
        <row r="159">
          <cell r="B159" t="str">
            <v>14年</v>
          </cell>
          <cell r="C159" t="str">
            <v>10月</v>
          </cell>
          <cell r="D159">
            <v>10</v>
          </cell>
          <cell r="E159">
            <v>101</v>
          </cell>
          <cell r="F159">
            <v>-9.891196834817606E-2</v>
          </cell>
          <cell r="G159">
            <v>2.3302938196555232</v>
          </cell>
          <cell r="H159">
            <v>101</v>
          </cell>
          <cell r="I159">
            <v>0</v>
          </cell>
          <cell r="J159">
            <v>2.3302938196555232</v>
          </cell>
          <cell r="K159">
            <v>102.2</v>
          </cell>
          <cell r="L159">
            <v>-9.7751710654932822E-2</v>
          </cell>
          <cell r="M159">
            <v>3.9674465920651159</v>
          </cell>
          <cell r="N159">
            <v>102.2</v>
          </cell>
          <cell r="O159">
            <v>0.19607843137254122</v>
          </cell>
          <cell r="P159">
            <v>4.0733197556008065</v>
          </cell>
          <cell r="Q159">
            <v>100.9</v>
          </cell>
          <cell r="R159">
            <v>-1.7526777020447923</v>
          </cell>
          <cell r="S159">
            <v>1.3052208835341474</v>
          </cell>
          <cell r="T159">
            <v>102.5</v>
          </cell>
          <cell r="U159">
            <v>-2.473834443387247</v>
          </cell>
          <cell r="V159">
            <v>3.2225579053373679</v>
          </cell>
          <cell r="W159">
            <v>107.1</v>
          </cell>
          <cell r="X159">
            <v>2.2922636103151888</v>
          </cell>
          <cell r="Y159">
            <v>16.413043478260875</v>
          </cell>
          <cell r="Z159">
            <v>103.4</v>
          </cell>
          <cell r="AA159">
            <v>-4.4362292051756071</v>
          </cell>
          <cell r="AB159">
            <v>-2.910798122065728</v>
          </cell>
          <cell r="AC159">
            <v>94.6</v>
          </cell>
          <cell r="AD159">
            <v>-5.4000000000000057</v>
          </cell>
          <cell r="AE159">
            <v>-2.8747433264887121</v>
          </cell>
          <cell r="AF159">
            <v>102.7</v>
          </cell>
          <cell r="AG159">
            <v>0.3910068426197455</v>
          </cell>
          <cell r="AH159">
            <v>5.2254098360655803</v>
          </cell>
          <cell r="AI159">
            <v>101.2</v>
          </cell>
          <cell r="AJ159">
            <v>0.19801980198019464</v>
          </cell>
          <cell r="AK159">
            <v>2.1190716448032276</v>
          </cell>
          <cell r="AL159">
            <v>105.1</v>
          </cell>
          <cell r="AM159">
            <v>1.1549566891241483</v>
          </cell>
          <cell r="AN159">
            <v>5.3106212424849559</v>
          </cell>
          <cell r="AO159">
            <v>86.9</v>
          </cell>
          <cell r="AP159">
            <v>0.23068050749712654</v>
          </cell>
          <cell r="AQ159">
            <v>-14.720314033366037</v>
          </cell>
          <cell r="AR159">
            <v>104.9</v>
          </cell>
          <cell r="AS159">
            <v>0</v>
          </cell>
          <cell r="AT159">
            <v>10.770855332629353</v>
          </cell>
          <cell r="AU159">
            <v>112.5</v>
          </cell>
          <cell r="AV159">
            <v>-0.61837455830388421</v>
          </cell>
          <cell r="AW159">
            <v>27.406568516421288</v>
          </cell>
          <cell r="AX159">
            <v>102.4</v>
          </cell>
          <cell r="AY159">
            <v>0</v>
          </cell>
          <cell r="AZ159">
            <v>2.1956087824351442</v>
          </cell>
          <cell r="BA159">
            <v>99.3</v>
          </cell>
          <cell r="BB159">
            <v>0.30303030303029743</v>
          </cell>
          <cell r="BC159">
            <v>-1.0956175298804851</v>
          </cell>
          <cell r="BD159">
            <v>100.1</v>
          </cell>
          <cell r="BE159">
            <v>-0.1994017946161506</v>
          </cell>
          <cell r="BF159">
            <v>1.1111111111111143</v>
          </cell>
          <cell r="BG159">
            <v>100.3</v>
          </cell>
          <cell r="BH159">
            <v>0.40040040040038605</v>
          </cell>
          <cell r="BI159">
            <v>0.60180541624875161</v>
          </cell>
          <cell r="BJ159">
            <v>102.5</v>
          </cell>
          <cell r="BK159">
            <v>-9.7465886939559709E-2</v>
          </cell>
          <cell r="BL159">
            <v>5.5612770339855899</v>
          </cell>
          <cell r="BM159">
            <v>100.1</v>
          </cell>
          <cell r="BN159">
            <v>-0.29880478087650886</v>
          </cell>
          <cell r="BO159">
            <v>1.3157894736842053</v>
          </cell>
          <cell r="BP159">
            <v>98.9</v>
          </cell>
          <cell r="BQ159">
            <v>0</v>
          </cell>
          <cell r="BR159">
            <v>0</v>
          </cell>
          <cell r="BS159">
            <v>100.8</v>
          </cell>
          <cell r="BT159">
            <v>0</v>
          </cell>
          <cell r="BU159">
            <v>1.7154389505549972</v>
          </cell>
          <cell r="BV159">
            <v>100.3</v>
          </cell>
          <cell r="BW159">
            <v>-0.19900497512438164</v>
          </cell>
          <cell r="BX159">
            <v>2.6612077789150277</v>
          </cell>
          <cell r="BY159">
            <v>100.2</v>
          </cell>
          <cell r="BZ159">
            <v>-0.49652432969214999</v>
          </cell>
          <cell r="CA159">
            <v>0.40080160320641767</v>
          </cell>
          <cell r="CB159">
            <v>100.7</v>
          </cell>
          <cell r="CC159">
            <v>0.29880478087649465</v>
          </cell>
          <cell r="CD159">
            <v>0.80080080080080052</v>
          </cell>
        </row>
        <row r="160">
          <cell r="B160" t="str">
            <v>14年</v>
          </cell>
          <cell r="C160" t="str">
            <v>11月</v>
          </cell>
          <cell r="D160">
            <v>11</v>
          </cell>
          <cell r="E160">
            <v>101</v>
          </cell>
          <cell r="F160">
            <v>0</v>
          </cell>
          <cell r="G160">
            <v>2.8513238289205702</v>
          </cell>
          <cell r="H160">
            <v>100.9</v>
          </cell>
          <cell r="I160">
            <v>-9.9009900990083111E-2</v>
          </cell>
          <cell r="J160">
            <v>2.4365482233502718</v>
          </cell>
          <cell r="K160">
            <v>102.5</v>
          </cell>
          <cell r="L160">
            <v>0.29354207436398383</v>
          </cell>
          <cell r="M160">
            <v>5.3442959917780115</v>
          </cell>
          <cell r="N160">
            <v>102.2</v>
          </cell>
          <cell r="O160">
            <v>0</v>
          </cell>
          <cell r="P160">
            <v>4.1794087665647339</v>
          </cell>
          <cell r="Q160">
            <v>103</v>
          </cell>
          <cell r="R160">
            <v>2.081268582755186</v>
          </cell>
          <cell r="S160">
            <v>8.9947089947090006</v>
          </cell>
          <cell r="T160">
            <v>105.5</v>
          </cell>
          <cell r="U160">
            <v>2.9268292682926926</v>
          </cell>
          <cell r="V160">
            <v>16.317530319735397</v>
          </cell>
          <cell r="W160">
            <v>105.2</v>
          </cell>
          <cell r="X160">
            <v>-1.7740429505135324</v>
          </cell>
          <cell r="Y160">
            <v>15.477497255762913</v>
          </cell>
          <cell r="Z160">
            <v>113.3</v>
          </cell>
          <cell r="AA160">
            <v>9.5744680851063748</v>
          </cell>
          <cell r="AB160">
            <v>25.193370165745847</v>
          </cell>
          <cell r="AC160">
            <v>91.9</v>
          </cell>
          <cell r="AD160">
            <v>-2.8541226215644713</v>
          </cell>
          <cell r="AE160">
            <v>1.6592920353982237</v>
          </cell>
          <cell r="AF160">
            <v>102.6</v>
          </cell>
          <cell r="AG160">
            <v>-9.7370983446936066E-2</v>
          </cell>
          <cell r="AH160">
            <v>5.3388090349075696</v>
          </cell>
          <cell r="AI160">
            <v>101.1</v>
          </cell>
          <cell r="AJ160">
            <v>-9.8814229249029495E-2</v>
          </cell>
          <cell r="AK160">
            <v>2.2244691607684359</v>
          </cell>
          <cell r="AL160">
            <v>105.2</v>
          </cell>
          <cell r="AM160">
            <v>9.5147478591826484E-2</v>
          </cell>
          <cell r="AN160">
            <v>5.2000000000000028</v>
          </cell>
          <cell r="AO160">
            <v>87.3</v>
          </cell>
          <cell r="AP160">
            <v>0.46029919447640566</v>
          </cell>
          <cell r="AQ160">
            <v>-13.990147783251246</v>
          </cell>
          <cell r="AR160">
            <v>104.5</v>
          </cell>
          <cell r="AS160">
            <v>-0.38131553860820588</v>
          </cell>
          <cell r="AT160">
            <v>10.699152542372886</v>
          </cell>
          <cell r="AU160">
            <v>111.8</v>
          </cell>
          <cell r="AV160">
            <v>-0.62222222222222001</v>
          </cell>
          <cell r="AW160">
            <v>27.334851936218669</v>
          </cell>
          <cell r="AX160">
            <v>102.4</v>
          </cell>
          <cell r="AY160">
            <v>0</v>
          </cell>
          <cell r="AZ160">
            <v>2.1956087824351442</v>
          </cell>
          <cell r="BA160">
            <v>99</v>
          </cell>
          <cell r="BB160">
            <v>-0.30211480362537202</v>
          </cell>
          <cell r="BC160">
            <v>-1.296111665004986</v>
          </cell>
          <cell r="BD160">
            <v>100</v>
          </cell>
          <cell r="BE160">
            <v>-9.9900099900096961E-2</v>
          </cell>
          <cell r="BF160">
            <v>1.214574898785429</v>
          </cell>
          <cell r="BG160">
            <v>100.2</v>
          </cell>
          <cell r="BH160">
            <v>-9.9700897308068193E-2</v>
          </cell>
          <cell r="BI160">
            <v>0.60240963855422081</v>
          </cell>
          <cell r="BJ160">
            <v>102.4</v>
          </cell>
          <cell r="BK160">
            <v>-9.7560975609738421E-2</v>
          </cell>
          <cell r="BL160">
            <v>5.4582904222451276</v>
          </cell>
          <cell r="BM160">
            <v>99.9</v>
          </cell>
          <cell r="BN160">
            <v>-0.19980019980019392</v>
          </cell>
          <cell r="BO160">
            <v>1.3184584178498966</v>
          </cell>
          <cell r="BP160">
            <v>98.9</v>
          </cell>
          <cell r="BQ160">
            <v>0</v>
          </cell>
          <cell r="BR160">
            <v>0</v>
          </cell>
          <cell r="BS160">
            <v>100.8</v>
          </cell>
          <cell r="BT160">
            <v>0</v>
          </cell>
          <cell r="BU160">
            <v>1.9211324570272978</v>
          </cell>
          <cell r="BV160">
            <v>100.3</v>
          </cell>
          <cell r="BW160">
            <v>0</v>
          </cell>
          <cell r="BX160">
            <v>2.7663934426229559</v>
          </cell>
          <cell r="BY160">
            <v>99.7</v>
          </cell>
          <cell r="BZ160">
            <v>-0.49900199600799056</v>
          </cell>
          <cell r="CA160">
            <v>0.40281973816718164</v>
          </cell>
          <cell r="CB160">
            <v>100.6</v>
          </cell>
          <cell r="CC160">
            <v>-9.9304865938449893E-2</v>
          </cell>
          <cell r="CD160">
            <v>0.90270812437312031</v>
          </cell>
        </row>
        <row r="161">
          <cell r="B161" t="str">
            <v>14年</v>
          </cell>
          <cell r="C161" t="str">
            <v>12月</v>
          </cell>
          <cell r="D161">
            <v>12</v>
          </cell>
          <cell r="E161">
            <v>100.9</v>
          </cell>
          <cell r="F161">
            <v>-9.9009900990083111E-2</v>
          </cell>
          <cell r="G161">
            <v>-0.29644268774703164</v>
          </cell>
          <cell r="H161">
            <v>100.9</v>
          </cell>
          <cell r="I161">
            <v>0</v>
          </cell>
          <cell r="J161">
            <v>-0.78662733529989737</v>
          </cell>
          <cell r="K161">
            <v>102.1</v>
          </cell>
          <cell r="L161">
            <v>-0.39024390243902474</v>
          </cell>
          <cell r="M161">
            <v>-0.19550342130986564</v>
          </cell>
          <cell r="N161">
            <v>102</v>
          </cell>
          <cell r="O161">
            <v>-0.1956947162426701</v>
          </cell>
          <cell r="P161">
            <v>-1.2584704743465664</v>
          </cell>
          <cell r="Q161">
            <v>101.8</v>
          </cell>
          <cell r="R161">
            <v>-1.1650485436893234</v>
          </cell>
          <cell r="S161">
            <v>6.4853556485355597</v>
          </cell>
          <cell r="T161">
            <v>103.6</v>
          </cell>
          <cell r="U161">
            <v>-1.8009478672985892</v>
          </cell>
          <cell r="V161">
            <v>11.03965702036443</v>
          </cell>
          <cell r="W161">
            <v>103.7</v>
          </cell>
          <cell r="X161">
            <v>-1.4258555133079795</v>
          </cell>
          <cell r="Y161">
            <v>0.87548638132295764</v>
          </cell>
          <cell r="Z161">
            <v>108.5</v>
          </cell>
          <cell r="AA161">
            <v>-4.2365401588702554</v>
          </cell>
          <cell r="AB161">
            <v>22.598870056497162</v>
          </cell>
          <cell r="AC161">
            <v>93.9</v>
          </cell>
          <cell r="AD161">
            <v>2.1762785636561404</v>
          </cell>
          <cell r="AE161">
            <v>5.6242969628796544</v>
          </cell>
          <cell r="AF161">
            <v>102.3</v>
          </cell>
          <cell r="AG161">
            <v>-0.29239766081870755</v>
          </cell>
          <cell r="AH161">
            <v>-1.0638297872340559</v>
          </cell>
          <cell r="AI161">
            <v>100.9</v>
          </cell>
          <cell r="AJ161">
            <v>-0.1978239366963237</v>
          </cell>
          <cell r="AK161">
            <v>-9.9009900990083111E-2</v>
          </cell>
          <cell r="AL161">
            <v>104.7</v>
          </cell>
          <cell r="AM161">
            <v>-0.47528517110265511</v>
          </cell>
          <cell r="AN161">
            <v>-0.66413662239089888</v>
          </cell>
          <cell r="AO161">
            <v>87.3</v>
          </cell>
          <cell r="AP161">
            <v>0</v>
          </cell>
          <cell r="AQ161">
            <v>0.11467889908256268</v>
          </cell>
          <cell r="AR161">
            <v>104.3</v>
          </cell>
          <cell r="AS161">
            <v>-0.19138755980861788</v>
          </cell>
          <cell r="AT161">
            <v>-2.340823970037448</v>
          </cell>
          <cell r="AU161">
            <v>111.3</v>
          </cell>
          <cell r="AV161">
            <v>-0.44722719141323353</v>
          </cell>
          <cell r="AW161">
            <v>-5.1150895140664971</v>
          </cell>
          <cell r="AX161">
            <v>102.4</v>
          </cell>
          <cell r="AY161">
            <v>0</v>
          </cell>
          <cell r="AZ161">
            <v>-3.8497652582159532</v>
          </cell>
          <cell r="BA161">
            <v>99.2</v>
          </cell>
          <cell r="BB161">
            <v>0.20202020202020776</v>
          </cell>
          <cell r="BC161">
            <v>0.10090817356207538</v>
          </cell>
          <cell r="BD161">
            <v>100.1</v>
          </cell>
          <cell r="BE161">
            <v>9.9999999999994316E-2</v>
          </cell>
          <cell r="BF161">
            <v>-0.39800995024876329</v>
          </cell>
          <cell r="BG161">
            <v>100.4</v>
          </cell>
          <cell r="BH161">
            <v>0.19960079840319622</v>
          </cell>
          <cell r="BI161">
            <v>0.2997002997003051</v>
          </cell>
          <cell r="BJ161">
            <v>102.7</v>
          </cell>
          <cell r="BK161">
            <v>0.29296875</v>
          </cell>
          <cell r="BL161">
            <v>-0.29126213592233796</v>
          </cell>
          <cell r="BM161">
            <v>100.1</v>
          </cell>
          <cell r="BN161">
            <v>0.20020020020020013</v>
          </cell>
          <cell r="BO161">
            <v>-0.49701789264413776</v>
          </cell>
          <cell r="BP161">
            <v>98.9</v>
          </cell>
          <cell r="BQ161">
            <v>0</v>
          </cell>
          <cell r="BR161">
            <v>0.50813008130081982</v>
          </cell>
          <cell r="BS161">
            <v>100.8</v>
          </cell>
          <cell r="BT161">
            <v>0</v>
          </cell>
          <cell r="BU161">
            <v>-0.7874015748031411</v>
          </cell>
          <cell r="BV161">
            <v>100.3</v>
          </cell>
          <cell r="BW161">
            <v>0</v>
          </cell>
          <cell r="BX161">
            <v>-1.4734774066797627</v>
          </cell>
          <cell r="BY161">
            <v>100.1</v>
          </cell>
          <cell r="BZ161">
            <v>0.40120361083249634</v>
          </cell>
          <cell r="CA161">
            <v>0</v>
          </cell>
          <cell r="CB161">
            <v>100.7</v>
          </cell>
          <cell r="CC161">
            <v>9.9403578528850289E-2</v>
          </cell>
          <cell r="CD161">
            <v>-0.78817733990148042</v>
          </cell>
        </row>
        <row r="162">
          <cell r="B162" t="str">
            <v>15年</v>
          </cell>
          <cell r="C162" t="str">
            <v>1月</v>
          </cell>
          <cell r="D162" t="str">
            <v>15/1</v>
          </cell>
          <cell r="E162">
            <v>100.6</v>
          </cell>
          <cell r="F162">
            <v>-0.29732408325074289</v>
          </cell>
          <cell r="G162">
            <v>-0.29732408325074289</v>
          </cell>
          <cell r="H162">
            <v>100.3</v>
          </cell>
          <cell r="I162">
            <v>-0.59464816650149999</v>
          </cell>
          <cell r="J162">
            <v>-0.59464816650149999</v>
          </cell>
          <cell r="K162">
            <v>101.8</v>
          </cell>
          <cell r="L162">
            <v>-0.2938295788442673</v>
          </cell>
          <cell r="M162">
            <v>-0.19607843137254122</v>
          </cell>
          <cell r="N162">
            <v>101</v>
          </cell>
          <cell r="O162">
            <v>-0.98039215686273451</v>
          </cell>
          <cell r="P162">
            <v>-0.98039215686273451</v>
          </cell>
          <cell r="Q162">
            <v>105</v>
          </cell>
          <cell r="R162">
            <v>3.1434184675835013</v>
          </cell>
          <cell r="S162">
            <v>4.581673306772899</v>
          </cell>
          <cell r="T162">
            <v>109.6</v>
          </cell>
          <cell r="U162">
            <v>5.7915057915057986</v>
          </cell>
          <cell r="V162">
            <v>7.2407045009784667</v>
          </cell>
          <cell r="W162">
            <v>107.5</v>
          </cell>
          <cell r="X162">
            <v>3.6644165863066576</v>
          </cell>
          <cell r="Y162">
            <v>-0.37071362372567762</v>
          </cell>
          <cell r="Z162">
            <v>116.2</v>
          </cell>
          <cell r="AA162">
            <v>7.0967741935483986</v>
          </cell>
          <cell r="AB162">
            <v>15.852442671984051</v>
          </cell>
          <cell r="AC162">
            <v>100.4</v>
          </cell>
          <cell r="AD162">
            <v>6.9222577209797578</v>
          </cell>
          <cell r="AE162">
            <v>2.4489795918367463</v>
          </cell>
          <cell r="AF162">
            <v>101.1</v>
          </cell>
          <cell r="AG162">
            <v>-1.1730205278592365</v>
          </cell>
          <cell r="AH162">
            <v>-0.78508341511286517</v>
          </cell>
          <cell r="AI162">
            <v>101</v>
          </cell>
          <cell r="AJ162">
            <v>9.9108027750233418E-2</v>
          </cell>
          <cell r="AK162">
            <v>-0.29615004935833156</v>
          </cell>
          <cell r="AL162">
            <v>98.1</v>
          </cell>
          <cell r="AM162">
            <v>-6.3037249283667762</v>
          </cell>
          <cell r="AN162">
            <v>0.30674846625767316</v>
          </cell>
          <cell r="AO162">
            <v>87.3</v>
          </cell>
          <cell r="AP162">
            <v>0</v>
          </cell>
          <cell r="AQ162">
            <v>0.57603686635945905</v>
          </cell>
          <cell r="AR162">
            <v>104.1</v>
          </cell>
          <cell r="AS162">
            <v>-0.19175455417067155</v>
          </cell>
          <cell r="AT162">
            <v>-2.1616541353383525</v>
          </cell>
          <cell r="AU162">
            <v>110.6</v>
          </cell>
          <cell r="AV162">
            <v>-0.62893081761006897</v>
          </cell>
          <cell r="AW162">
            <v>-4.9828178694158112</v>
          </cell>
          <cell r="AX162">
            <v>102.4</v>
          </cell>
          <cell r="AY162">
            <v>0</v>
          </cell>
          <cell r="AZ162">
            <v>-3.5781544256120412</v>
          </cell>
          <cell r="BA162">
            <v>99.1</v>
          </cell>
          <cell r="BB162">
            <v>-0.10080645161291102</v>
          </cell>
          <cell r="BC162">
            <v>0</v>
          </cell>
          <cell r="BD162">
            <v>99.7</v>
          </cell>
          <cell r="BE162">
            <v>-0.39960039960038785</v>
          </cell>
          <cell r="BF162">
            <v>-0.49900199600799056</v>
          </cell>
          <cell r="BG162">
            <v>100.3</v>
          </cell>
          <cell r="BH162">
            <v>-9.9601593625507689E-2</v>
          </cell>
          <cell r="BI162">
            <v>0.29999999999998295</v>
          </cell>
          <cell r="BJ162">
            <v>102.6</v>
          </cell>
          <cell r="BK162">
            <v>-9.7370983446936066E-2</v>
          </cell>
          <cell r="BL162">
            <v>-0.29154518950437591</v>
          </cell>
          <cell r="BM162">
            <v>99.6</v>
          </cell>
          <cell r="BN162">
            <v>-0.49950049950049902</v>
          </cell>
          <cell r="BO162">
            <v>-0.59880239520958867</v>
          </cell>
          <cell r="BP162">
            <v>98.9</v>
          </cell>
          <cell r="BQ162">
            <v>0</v>
          </cell>
          <cell r="BR162">
            <v>0.50813008130081982</v>
          </cell>
          <cell r="BS162">
            <v>100.8</v>
          </cell>
          <cell r="BT162">
            <v>0</v>
          </cell>
          <cell r="BU162">
            <v>-0.88495575221239164</v>
          </cell>
          <cell r="BV162">
            <v>100.3</v>
          </cell>
          <cell r="BW162">
            <v>0</v>
          </cell>
          <cell r="BX162">
            <v>-1.3765978367748346</v>
          </cell>
          <cell r="BY162">
            <v>98.8</v>
          </cell>
          <cell r="BZ162">
            <v>-1.2987012987013031</v>
          </cell>
          <cell r="CA162">
            <v>-0.20202020202020776</v>
          </cell>
          <cell r="CB162">
            <v>100.7</v>
          </cell>
          <cell r="CC162">
            <v>0</v>
          </cell>
          <cell r="CD162">
            <v>-0.69033530571992685</v>
          </cell>
        </row>
        <row r="163">
          <cell r="B163" t="str">
            <v>15年</v>
          </cell>
          <cell r="C163" t="str">
            <v>2月</v>
          </cell>
          <cell r="D163">
            <v>2</v>
          </cell>
          <cell r="E163">
            <v>100.3</v>
          </cell>
          <cell r="F163">
            <v>-0.29821073558647981</v>
          </cell>
          <cell r="G163">
            <v>-0.19900497512438164</v>
          </cell>
          <cell r="H163">
            <v>100.1</v>
          </cell>
          <cell r="I163">
            <v>-0.1994017946161506</v>
          </cell>
          <cell r="J163">
            <v>-0.69444444444444287</v>
          </cell>
          <cell r="K163">
            <v>101.2</v>
          </cell>
          <cell r="L163">
            <v>-0.58939096267189939</v>
          </cell>
          <cell r="M163">
            <v>9.891196834817606E-2</v>
          </cell>
          <cell r="N163">
            <v>100.6</v>
          </cell>
          <cell r="O163">
            <v>-0.39603960396038929</v>
          </cell>
          <cell r="P163">
            <v>-1.081612586037366</v>
          </cell>
          <cell r="Q163">
            <v>103.1</v>
          </cell>
          <cell r="R163">
            <v>-1.8095238095238102</v>
          </cell>
          <cell r="S163">
            <v>6.8393782383419506</v>
          </cell>
          <cell r="T163">
            <v>106</v>
          </cell>
          <cell r="U163">
            <v>-3.2846715328467013</v>
          </cell>
          <cell r="V163">
            <v>11.578947368421041</v>
          </cell>
          <cell r="W163">
            <v>105.6</v>
          </cell>
          <cell r="X163">
            <v>-1.7674418604651265</v>
          </cell>
          <cell r="Y163">
            <v>2.2265246853823868</v>
          </cell>
          <cell r="Z163">
            <v>111</v>
          </cell>
          <cell r="AA163">
            <v>-4.4750430292598935</v>
          </cell>
          <cell r="AB163">
            <v>24.579124579124596</v>
          </cell>
          <cell r="AC163">
            <v>97.5</v>
          </cell>
          <cell r="AD163">
            <v>-2.888446215139453</v>
          </cell>
          <cell r="AE163">
            <v>3.1746031746031917</v>
          </cell>
          <cell r="AF163">
            <v>100.5</v>
          </cell>
          <cell r="AG163">
            <v>-0.59347181008901373</v>
          </cell>
          <cell r="AH163">
            <v>-0.88757396449705084</v>
          </cell>
          <cell r="AI163">
            <v>101</v>
          </cell>
          <cell r="AJ163">
            <v>0</v>
          </cell>
          <cell r="AK163">
            <v>0</v>
          </cell>
          <cell r="AL163">
            <v>95.7</v>
          </cell>
          <cell r="AM163">
            <v>-2.4464831804281317</v>
          </cell>
          <cell r="AN163">
            <v>0.10460251046025348</v>
          </cell>
          <cell r="AO163">
            <v>87.5</v>
          </cell>
          <cell r="AP163">
            <v>0.22909507445589838</v>
          </cell>
          <cell r="AQ163">
            <v>0.92272202998846353</v>
          </cell>
          <cell r="AR163">
            <v>103.9</v>
          </cell>
          <cell r="AS163">
            <v>-0.19212295869354534</v>
          </cell>
          <cell r="AT163">
            <v>-2.3496240601503757</v>
          </cell>
          <cell r="AU163">
            <v>109.7</v>
          </cell>
          <cell r="AV163">
            <v>-0.81374321880650768</v>
          </cell>
          <cell r="AW163">
            <v>-5.4310344827586192</v>
          </cell>
          <cell r="AX163">
            <v>102.4</v>
          </cell>
          <cell r="AY163">
            <v>0</v>
          </cell>
          <cell r="AZ163">
            <v>-3.5781544256120412</v>
          </cell>
          <cell r="BA163">
            <v>99.1</v>
          </cell>
          <cell r="BB163">
            <v>0</v>
          </cell>
          <cell r="BC163">
            <v>0.10101010101008967</v>
          </cell>
          <cell r="BD163">
            <v>99.7</v>
          </cell>
          <cell r="BE163">
            <v>0</v>
          </cell>
          <cell r="BF163">
            <v>-0.39960039960038785</v>
          </cell>
          <cell r="BG163">
            <v>100.3</v>
          </cell>
          <cell r="BH163">
            <v>0</v>
          </cell>
          <cell r="BI163">
            <v>0.29999999999998295</v>
          </cell>
          <cell r="BJ163">
            <v>102.5</v>
          </cell>
          <cell r="BK163">
            <v>-9.7465886939559709E-2</v>
          </cell>
          <cell r="BL163">
            <v>-0.19474196689385792</v>
          </cell>
          <cell r="BM163">
            <v>99.5</v>
          </cell>
          <cell r="BN163">
            <v>-0.10040160642569163</v>
          </cell>
          <cell r="BO163">
            <v>-0.59940059940059598</v>
          </cell>
          <cell r="BP163">
            <v>98.9</v>
          </cell>
          <cell r="BQ163">
            <v>0</v>
          </cell>
          <cell r="BR163">
            <v>-0.40281973816715322</v>
          </cell>
          <cell r="BS163">
            <v>100.7</v>
          </cell>
          <cell r="BT163">
            <v>-9.9206349206355071E-2</v>
          </cell>
          <cell r="BU163">
            <v>-0.98328416912487171</v>
          </cell>
          <cell r="BV163">
            <v>100.3</v>
          </cell>
          <cell r="BW163">
            <v>0</v>
          </cell>
          <cell r="BX163">
            <v>-1.3765978367748346</v>
          </cell>
          <cell r="BY163">
            <v>98.6</v>
          </cell>
          <cell r="BZ163">
            <v>-0.20242914979758098</v>
          </cell>
          <cell r="CA163">
            <v>0</v>
          </cell>
          <cell r="CB163">
            <v>100.6</v>
          </cell>
          <cell r="CC163">
            <v>-9.9304865938449893E-2</v>
          </cell>
          <cell r="CD163">
            <v>-0.78895463510849595</v>
          </cell>
        </row>
        <row r="164">
          <cell r="B164" t="str">
            <v>15年</v>
          </cell>
          <cell r="C164" t="str">
            <v>3月</v>
          </cell>
          <cell r="D164">
            <v>3</v>
          </cell>
          <cell r="E164">
            <v>100.5</v>
          </cell>
          <cell r="F164">
            <v>0.1994017946161506</v>
          </cell>
          <cell r="G164">
            <v>-0.297619047619051</v>
          </cell>
          <cell r="H164">
            <v>100.4</v>
          </cell>
          <cell r="I164">
            <v>0.2997002997003051</v>
          </cell>
          <cell r="J164">
            <v>-0.69238377843717558</v>
          </cell>
          <cell r="K164">
            <v>101.4</v>
          </cell>
          <cell r="L164">
            <v>0.19762845849801636</v>
          </cell>
          <cell r="M164">
            <v>-9.8522167487686829E-2</v>
          </cell>
          <cell r="N164">
            <v>101</v>
          </cell>
          <cell r="O164">
            <v>0.39761431411531589</v>
          </cell>
          <cell r="P164">
            <v>-1.1741682974559637</v>
          </cell>
          <cell r="Q164">
            <v>102.9</v>
          </cell>
          <cell r="R164">
            <v>-0.1939864209505231</v>
          </cell>
          <cell r="S164">
            <v>6.4115822130300018</v>
          </cell>
          <cell r="T164">
            <v>105.6</v>
          </cell>
          <cell r="U164">
            <v>-0.37735849056603854</v>
          </cell>
          <cell r="V164">
            <v>11.275026343519485</v>
          </cell>
          <cell r="W164">
            <v>109.7</v>
          </cell>
          <cell r="X164">
            <v>3.8825757575757507</v>
          </cell>
          <cell r="Y164">
            <v>2.2367194780988058</v>
          </cell>
          <cell r="Z164">
            <v>108</v>
          </cell>
          <cell r="AA164">
            <v>-2.7027027027026946</v>
          </cell>
          <cell r="AB164">
            <v>24.855491329479776</v>
          </cell>
          <cell r="AC164">
            <v>95.6</v>
          </cell>
          <cell r="AD164">
            <v>-1.948717948717956</v>
          </cell>
          <cell r="AE164">
            <v>2.685284640171858</v>
          </cell>
          <cell r="AF164">
            <v>101</v>
          </cell>
          <cell r="AG164">
            <v>0.49751243781095411</v>
          </cell>
          <cell r="AH164">
            <v>-0.98039215686273451</v>
          </cell>
          <cell r="AI164">
            <v>100.9</v>
          </cell>
          <cell r="AJ164">
            <v>-9.9009900990083111E-2</v>
          </cell>
          <cell r="AK164">
            <v>-0.49309664694280286</v>
          </cell>
          <cell r="AL164">
            <v>98.1</v>
          </cell>
          <cell r="AM164">
            <v>2.5078369905956066</v>
          </cell>
          <cell r="AN164">
            <v>0</v>
          </cell>
          <cell r="AO164">
            <v>88.8</v>
          </cell>
          <cell r="AP164">
            <v>1.4857142857142946</v>
          </cell>
          <cell r="AQ164">
            <v>2.7777777777777715</v>
          </cell>
          <cell r="AR164">
            <v>103.8</v>
          </cell>
          <cell r="AS164">
            <v>-9.6246390760356348E-2</v>
          </cell>
          <cell r="AT164">
            <v>-2.4436090225564016</v>
          </cell>
          <cell r="AU164">
            <v>109.1</v>
          </cell>
          <cell r="AV164">
            <v>-0.54694621695533385</v>
          </cell>
          <cell r="AW164">
            <v>-5.7044079515989665</v>
          </cell>
          <cell r="AX164">
            <v>102.4</v>
          </cell>
          <cell r="AY164">
            <v>0</v>
          </cell>
          <cell r="AZ164">
            <v>-3.5781544256120412</v>
          </cell>
          <cell r="BA164">
            <v>99</v>
          </cell>
          <cell r="BB164">
            <v>-0.10090817356204695</v>
          </cell>
          <cell r="BC164">
            <v>0.20242914979758098</v>
          </cell>
          <cell r="BD164">
            <v>99.9</v>
          </cell>
          <cell r="BE164">
            <v>0.20060180541625527</v>
          </cell>
          <cell r="BF164">
            <v>-0.39880358923230119</v>
          </cell>
          <cell r="BG164">
            <v>100.5</v>
          </cell>
          <cell r="BH164">
            <v>0.1994017946161506</v>
          </cell>
          <cell r="BI164">
            <v>0.29940119760479433</v>
          </cell>
          <cell r="BJ164">
            <v>103.2</v>
          </cell>
          <cell r="BK164">
            <v>0.68292682926829684</v>
          </cell>
          <cell r="BL164">
            <v>0</v>
          </cell>
          <cell r="BM164">
            <v>99.8</v>
          </cell>
          <cell r="BN164">
            <v>0.30150753768845107</v>
          </cell>
          <cell r="BO164">
            <v>-0.5976095617530035</v>
          </cell>
          <cell r="BP164">
            <v>98.9</v>
          </cell>
          <cell r="BQ164">
            <v>0</v>
          </cell>
          <cell r="BR164">
            <v>-0.50301810865191499</v>
          </cell>
          <cell r="BS164">
            <v>100.7</v>
          </cell>
          <cell r="BT164">
            <v>0</v>
          </cell>
          <cell r="BU164">
            <v>-0.98328416912487171</v>
          </cell>
          <cell r="BV164">
            <v>100.3</v>
          </cell>
          <cell r="BW164">
            <v>0</v>
          </cell>
          <cell r="BX164">
            <v>-1.3765978367748346</v>
          </cell>
          <cell r="BY164">
            <v>99.3</v>
          </cell>
          <cell r="BZ164">
            <v>0.70993914807301906</v>
          </cell>
          <cell r="CA164">
            <v>0.10080645161289681</v>
          </cell>
          <cell r="CB164">
            <v>100.8</v>
          </cell>
          <cell r="CC164">
            <v>0.19880715705767216</v>
          </cell>
          <cell r="CD164">
            <v>-0.7874015748031411</v>
          </cell>
        </row>
        <row r="165">
          <cell r="B165" t="str">
            <v>15年</v>
          </cell>
          <cell r="C165" t="str">
            <v>4月</v>
          </cell>
          <cell r="D165">
            <v>4</v>
          </cell>
          <cell r="E165">
            <v>100.8</v>
          </cell>
          <cell r="F165">
            <v>0.29850746268655826</v>
          </cell>
          <cell r="G165">
            <v>-0.19801980198019464</v>
          </cell>
          <cell r="H165">
            <v>100.6</v>
          </cell>
          <cell r="I165">
            <v>0.19920318725097275</v>
          </cell>
          <cell r="J165">
            <v>-0.39603960396038929</v>
          </cell>
          <cell r="K165">
            <v>101.9</v>
          </cell>
          <cell r="L165">
            <v>0.49309664694278865</v>
          </cell>
          <cell r="M165">
            <v>-9.8039215686270609E-2</v>
          </cell>
          <cell r="N165">
            <v>101.4</v>
          </cell>
          <cell r="O165">
            <v>0.39603960396038929</v>
          </cell>
          <cell r="P165">
            <v>-0.68560235063661423</v>
          </cell>
          <cell r="Q165">
            <v>103.2</v>
          </cell>
          <cell r="R165">
            <v>0.2915451895043617</v>
          </cell>
          <cell r="S165">
            <v>3.3033033033033092</v>
          </cell>
          <cell r="T165">
            <v>106.9</v>
          </cell>
          <cell r="U165">
            <v>1.2310606060606233</v>
          </cell>
          <cell r="V165">
            <v>5.4240631163708031</v>
          </cell>
          <cell r="W165">
            <v>109.4</v>
          </cell>
          <cell r="X165">
            <v>-0.27347310847765982</v>
          </cell>
          <cell r="Y165">
            <v>-2.9281277728482706</v>
          </cell>
          <cell r="Z165">
            <v>113.8</v>
          </cell>
          <cell r="AA165">
            <v>5.3703703703703525</v>
          </cell>
          <cell r="AB165">
            <v>16.241062308478035</v>
          </cell>
          <cell r="AC165">
            <v>90.8</v>
          </cell>
          <cell r="AD165">
            <v>-5.0209205020920535</v>
          </cell>
          <cell r="AE165">
            <v>-1.7316017316017422</v>
          </cell>
          <cell r="AF165">
            <v>101.5</v>
          </cell>
          <cell r="AG165">
            <v>0.49504950495050082</v>
          </cell>
          <cell r="AH165">
            <v>-1.1684518013632044</v>
          </cell>
          <cell r="AI165">
            <v>100.5</v>
          </cell>
          <cell r="AJ165">
            <v>-0.39643211100100473</v>
          </cell>
          <cell r="AK165">
            <v>-0.59347181008901373</v>
          </cell>
          <cell r="AL165">
            <v>102</v>
          </cell>
          <cell r="AM165">
            <v>3.9755351681957336</v>
          </cell>
          <cell r="AN165">
            <v>-9.7943192948079627E-2</v>
          </cell>
          <cell r="AO165">
            <v>89.7</v>
          </cell>
          <cell r="AP165">
            <v>1.01351351351353</v>
          </cell>
          <cell r="AQ165">
            <v>3.8194444444444429</v>
          </cell>
          <cell r="AR165">
            <v>103.8</v>
          </cell>
          <cell r="AS165">
            <v>0</v>
          </cell>
          <cell r="AT165">
            <v>-2.4436090225564016</v>
          </cell>
          <cell r="AU165">
            <v>109.1</v>
          </cell>
          <cell r="AV165">
            <v>0</v>
          </cell>
          <cell r="AW165">
            <v>-5.7044079515989665</v>
          </cell>
          <cell r="AX165">
            <v>103.3</v>
          </cell>
          <cell r="AY165">
            <v>0.87890625</v>
          </cell>
          <cell r="AZ165">
            <v>0.87890625</v>
          </cell>
          <cell r="BA165">
            <v>99</v>
          </cell>
          <cell r="BB165">
            <v>0</v>
          </cell>
          <cell r="BC165">
            <v>0.1011122345803841</v>
          </cell>
          <cell r="BD165">
            <v>100.1</v>
          </cell>
          <cell r="BE165">
            <v>0.20020020020020013</v>
          </cell>
          <cell r="BF165">
            <v>-0.1994017946161506</v>
          </cell>
          <cell r="BG165">
            <v>101.5</v>
          </cell>
          <cell r="BH165">
            <v>0.9950248756218798</v>
          </cell>
          <cell r="BI165">
            <v>1.6016016016015868</v>
          </cell>
          <cell r="BJ165">
            <v>102.5</v>
          </cell>
          <cell r="BK165">
            <v>-0.67829457364341295</v>
          </cell>
          <cell r="BL165">
            <v>-9.7465886939559709E-2</v>
          </cell>
          <cell r="BM165">
            <v>99.7</v>
          </cell>
          <cell r="BN165">
            <v>-0.10020040080159731</v>
          </cell>
          <cell r="BO165">
            <v>-0.69721115537848277</v>
          </cell>
          <cell r="BP165">
            <v>98.7</v>
          </cell>
          <cell r="BQ165">
            <v>-0.20222446916076819</v>
          </cell>
          <cell r="BR165">
            <v>0</v>
          </cell>
          <cell r="BS165">
            <v>100.7</v>
          </cell>
          <cell r="BT165">
            <v>0</v>
          </cell>
          <cell r="BU165">
            <v>-0.69033530571992685</v>
          </cell>
          <cell r="BV165">
            <v>100.2</v>
          </cell>
          <cell r="BW165">
            <v>-9.9700897308068193E-2</v>
          </cell>
          <cell r="BX165">
            <v>-0.89020771513351349</v>
          </cell>
          <cell r="BY165">
            <v>99.4</v>
          </cell>
          <cell r="BZ165">
            <v>0.10070493454179541</v>
          </cell>
          <cell r="CA165">
            <v>-0.79840319361277068</v>
          </cell>
          <cell r="CB165">
            <v>101.7</v>
          </cell>
          <cell r="CC165">
            <v>0.8928571428571388</v>
          </cell>
          <cell r="CD165">
            <v>1.2948207171314721</v>
          </cell>
        </row>
        <row r="166">
          <cell r="B166" t="str">
            <v>15年</v>
          </cell>
          <cell r="C166" t="str">
            <v>5月</v>
          </cell>
          <cell r="D166">
            <v>5</v>
          </cell>
          <cell r="E166">
            <v>100.9</v>
          </cell>
          <cell r="F166">
            <v>9.9206349206355071E-2</v>
          </cell>
          <cell r="G166">
            <v>-0.29644268774703164</v>
          </cell>
          <cell r="H166">
            <v>100.7</v>
          </cell>
          <cell r="I166">
            <v>9.9403578528850289E-2</v>
          </cell>
          <cell r="J166">
            <v>-0.39564787339266161</v>
          </cell>
          <cell r="K166">
            <v>102.1</v>
          </cell>
          <cell r="L166">
            <v>0.19627085377820208</v>
          </cell>
          <cell r="M166">
            <v>-0.48732943469785539</v>
          </cell>
          <cell r="N166">
            <v>101.5</v>
          </cell>
          <cell r="O166">
            <v>9.8619329388554888E-2</v>
          </cell>
          <cell r="P166">
            <v>-0.782013685239491</v>
          </cell>
          <cell r="Q166">
            <v>103.4</v>
          </cell>
          <cell r="R166">
            <v>0.19379844961240167</v>
          </cell>
          <cell r="S166">
            <v>0.68159688412852404</v>
          </cell>
          <cell r="T166">
            <v>107.4</v>
          </cell>
          <cell r="U166">
            <v>0.46772684752104965</v>
          </cell>
          <cell r="V166">
            <v>1.225259189443932</v>
          </cell>
          <cell r="W166">
            <v>106.2</v>
          </cell>
          <cell r="X166">
            <v>-2.9250457038391176</v>
          </cell>
          <cell r="Y166">
            <v>-7.0052539404553329</v>
          </cell>
          <cell r="Z166">
            <v>107.9</v>
          </cell>
          <cell r="AA166">
            <v>-5.1845342706502606</v>
          </cell>
          <cell r="AB166">
            <v>6.5153010858835216</v>
          </cell>
          <cell r="AC166">
            <v>108.1</v>
          </cell>
          <cell r="AD166">
            <v>19.052863436123332</v>
          </cell>
          <cell r="AE166">
            <v>4.0423484119345403</v>
          </cell>
          <cell r="AF166">
            <v>101.7</v>
          </cell>
          <cell r="AG166">
            <v>0.19704433497538787</v>
          </cell>
          <cell r="AH166">
            <v>-1.1661807580175036</v>
          </cell>
          <cell r="AI166">
            <v>100.8</v>
          </cell>
          <cell r="AJ166">
            <v>0.29850746268655826</v>
          </cell>
          <cell r="AK166">
            <v>-0.49358341559722874</v>
          </cell>
          <cell r="AL166">
            <v>103</v>
          </cell>
          <cell r="AM166">
            <v>0.98039215686273451</v>
          </cell>
          <cell r="AN166">
            <v>-0.2904162633107461</v>
          </cell>
          <cell r="AO166">
            <v>90</v>
          </cell>
          <cell r="AP166">
            <v>0.33444816053511772</v>
          </cell>
          <cell r="AQ166">
            <v>3.0927835051546566</v>
          </cell>
          <cell r="AR166">
            <v>103.5</v>
          </cell>
          <cell r="AS166">
            <v>-0.28901734104046284</v>
          </cell>
          <cell r="AT166">
            <v>-2.4505183788878355</v>
          </cell>
          <cell r="AU166">
            <v>108.9</v>
          </cell>
          <cell r="AV166">
            <v>-0.1833180568285826</v>
          </cell>
          <cell r="AW166">
            <v>-5.5507372072853371</v>
          </cell>
          <cell r="AX166">
            <v>103.3</v>
          </cell>
          <cell r="AY166">
            <v>0</v>
          </cell>
          <cell r="AZ166">
            <v>0.87890625</v>
          </cell>
          <cell r="BA166">
            <v>99</v>
          </cell>
          <cell r="BB166">
            <v>0</v>
          </cell>
          <cell r="BC166">
            <v>0</v>
          </cell>
          <cell r="BD166">
            <v>100.1</v>
          </cell>
          <cell r="BE166">
            <v>0</v>
          </cell>
          <cell r="BF166">
            <v>-0.1994017946161506</v>
          </cell>
          <cell r="BG166">
            <v>101.6</v>
          </cell>
          <cell r="BH166">
            <v>9.8522167487672618E-2</v>
          </cell>
          <cell r="BI166">
            <v>1.701701701701694</v>
          </cell>
          <cell r="BJ166">
            <v>102.6</v>
          </cell>
          <cell r="BK166">
            <v>9.7560975609752631E-2</v>
          </cell>
          <cell r="BL166">
            <v>-9.7370983446936066E-2</v>
          </cell>
          <cell r="BM166">
            <v>99.7</v>
          </cell>
          <cell r="BN166">
            <v>0</v>
          </cell>
          <cell r="BO166">
            <v>-0.69721115537848277</v>
          </cell>
          <cell r="BP166">
            <v>98.7</v>
          </cell>
          <cell r="BQ166">
            <v>0</v>
          </cell>
          <cell r="BR166">
            <v>-0.70422535211267245</v>
          </cell>
          <cell r="BS166">
            <v>100.7</v>
          </cell>
          <cell r="BT166">
            <v>0</v>
          </cell>
          <cell r="BU166">
            <v>-0.29702970297029196</v>
          </cell>
          <cell r="BV166">
            <v>100.2</v>
          </cell>
          <cell r="BW166">
            <v>0</v>
          </cell>
          <cell r="BX166">
            <v>-0.6937561942517334</v>
          </cell>
          <cell r="BY166">
            <v>99.4</v>
          </cell>
          <cell r="BZ166">
            <v>0</v>
          </cell>
          <cell r="CA166">
            <v>-0.79840319361277068</v>
          </cell>
          <cell r="CB166">
            <v>101.8</v>
          </cell>
          <cell r="CC166">
            <v>9.8328416912480066E-2</v>
          </cell>
          <cell r="CD166">
            <v>1.3944223107569655</v>
          </cell>
        </row>
        <row r="167">
          <cell r="B167" t="str">
            <v>15年</v>
          </cell>
          <cell r="C167" t="str">
            <v>6月</v>
          </cell>
          <cell r="D167">
            <v>6</v>
          </cell>
          <cell r="E167">
            <v>100.8</v>
          </cell>
          <cell r="F167">
            <v>-9.910802775026184E-2</v>
          </cell>
          <cell r="G167">
            <v>-0.29673590504451397</v>
          </cell>
          <cell r="H167">
            <v>100.6</v>
          </cell>
          <cell r="I167">
            <v>-9.9304865938449893E-2</v>
          </cell>
          <cell r="J167">
            <v>-0.39603960396038929</v>
          </cell>
          <cell r="K167">
            <v>101.6</v>
          </cell>
          <cell r="L167">
            <v>-0.48971596474045498</v>
          </cell>
          <cell r="M167">
            <v>-0.68426197458455817</v>
          </cell>
          <cell r="N167">
            <v>101.3</v>
          </cell>
          <cell r="O167">
            <v>-0.19704433497537366</v>
          </cell>
          <cell r="P167">
            <v>-0.78354554358472228</v>
          </cell>
          <cell r="Q167">
            <v>101.6</v>
          </cell>
          <cell r="R167">
            <v>-1.7408123791102526</v>
          </cell>
          <cell r="S167">
            <v>9.8522167487672618E-2</v>
          </cell>
          <cell r="T167">
            <v>105</v>
          </cell>
          <cell r="U167">
            <v>-2.2346368715083855</v>
          </cell>
          <cell r="V167">
            <v>9.5328884652047918E-2</v>
          </cell>
          <cell r="W167">
            <v>106.6</v>
          </cell>
          <cell r="X167">
            <v>0.37664783427493376</v>
          </cell>
          <cell r="Y167">
            <v>-4.4802867383512535</v>
          </cell>
          <cell r="Z167">
            <v>102.3</v>
          </cell>
          <cell r="AA167">
            <v>-5.1899907321594156</v>
          </cell>
          <cell r="AB167">
            <v>1.3875123885034526</v>
          </cell>
          <cell r="AC167">
            <v>107.8</v>
          </cell>
          <cell r="AD167">
            <v>-0.27752081406104878</v>
          </cell>
          <cell r="AE167">
            <v>4.5586808923375344</v>
          </cell>
          <cell r="AF167">
            <v>101.5</v>
          </cell>
          <cell r="AG167">
            <v>-0.19665683382498855</v>
          </cell>
          <cell r="AH167">
            <v>-1.264591439688715</v>
          </cell>
          <cell r="AI167">
            <v>100.7</v>
          </cell>
          <cell r="AJ167">
            <v>-9.9206349206355071E-2</v>
          </cell>
          <cell r="AK167">
            <v>-0.39564787339266161</v>
          </cell>
          <cell r="AL167">
            <v>102.2</v>
          </cell>
          <cell r="AM167">
            <v>-0.77669902912622035</v>
          </cell>
          <cell r="AN167">
            <v>-0.96899224806202255</v>
          </cell>
          <cell r="AO167">
            <v>89.1</v>
          </cell>
          <cell r="AP167">
            <v>-1</v>
          </cell>
          <cell r="AQ167">
            <v>1.8285714285714221</v>
          </cell>
          <cell r="AR167">
            <v>103.3</v>
          </cell>
          <cell r="AS167">
            <v>-0.19323671497585337</v>
          </cell>
          <cell r="AT167">
            <v>-2.4551463644948086</v>
          </cell>
          <cell r="AU167">
            <v>108.3</v>
          </cell>
          <cell r="AV167">
            <v>-0.55096418732783548</v>
          </cell>
          <cell r="AW167">
            <v>-5.8260869565217348</v>
          </cell>
          <cell r="AX167">
            <v>103.3</v>
          </cell>
          <cell r="AY167">
            <v>0</v>
          </cell>
          <cell r="AZ167">
            <v>0.87890625</v>
          </cell>
          <cell r="BA167">
            <v>99</v>
          </cell>
          <cell r="BB167">
            <v>0</v>
          </cell>
          <cell r="BC167">
            <v>0</v>
          </cell>
          <cell r="BD167">
            <v>100.2</v>
          </cell>
          <cell r="BE167">
            <v>9.9900099900111172E-2</v>
          </cell>
          <cell r="BF167">
            <v>-9.9700897308068193E-2</v>
          </cell>
          <cell r="BG167">
            <v>101.5</v>
          </cell>
          <cell r="BH167">
            <v>-9.8425196850399743E-2</v>
          </cell>
          <cell r="BI167">
            <v>1.703406813627268</v>
          </cell>
          <cell r="BJ167">
            <v>102.6</v>
          </cell>
          <cell r="BK167">
            <v>0</v>
          </cell>
          <cell r="BL167">
            <v>0</v>
          </cell>
          <cell r="BM167">
            <v>99.8</v>
          </cell>
          <cell r="BN167">
            <v>0.10030090270811343</v>
          </cell>
          <cell r="BO167">
            <v>-0.69651741293532154</v>
          </cell>
          <cell r="BP167">
            <v>98.7</v>
          </cell>
          <cell r="BQ167">
            <v>0</v>
          </cell>
          <cell r="BR167">
            <v>-0.70422535211267245</v>
          </cell>
          <cell r="BS167">
            <v>100.7</v>
          </cell>
          <cell r="BT167">
            <v>0</v>
          </cell>
          <cell r="BU167">
            <v>-0.19821605550049526</v>
          </cell>
          <cell r="BV167">
            <v>100.2</v>
          </cell>
          <cell r="BW167">
            <v>0</v>
          </cell>
          <cell r="BX167">
            <v>-0.59523809523808779</v>
          </cell>
          <cell r="BY167">
            <v>99.7</v>
          </cell>
          <cell r="BZ167">
            <v>0.30181086519114331</v>
          </cell>
          <cell r="CA167">
            <v>-0.69721115537848277</v>
          </cell>
          <cell r="CB167">
            <v>101.7</v>
          </cell>
          <cell r="CC167">
            <v>-9.8231827111987968E-2</v>
          </cell>
          <cell r="CD167">
            <v>1.2948207171314721</v>
          </cell>
        </row>
        <row r="168">
          <cell r="B168" t="str">
            <v>15年</v>
          </cell>
          <cell r="C168" t="str">
            <v>7月</v>
          </cell>
          <cell r="D168">
            <v>7</v>
          </cell>
          <cell r="E168">
            <v>100.4</v>
          </cell>
          <cell r="F168">
            <v>-0.39682539682537765</v>
          </cell>
          <cell r="G168">
            <v>-0.49554013875123815</v>
          </cell>
          <cell r="H168">
            <v>100.5</v>
          </cell>
          <cell r="I168">
            <v>-9.9403578528821868E-2</v>
          </cell>
          <cell r="J168">
            <v>-0.39643211100100473</v>
          </cell>
          <cell r="K168">
            <v>100.4</v>
          </cell>
          <cell r="L168">
            <v>-1.1811023622047117</v>
          </cell>
          <cell r="M168">
            <v>-1.1811023622047117</v>
          </cell>
          <cell r="N168">
            <v>100.5</v>
          </cell>
          <cell r="O168">
            <v>-0.7897334649555745</v>
          </cell>
          <cell r="P168">
            <v>-0.98522167487683987</v>
          </cell>
          <cell r="Q168">
            <v>98.2</v>
          </cell>
          <cell r="R168">
            <v>-3.3464566929133781</v>
          </cell>
          <cell r="S168">
            <v>-2.4826216484607642</v>
          </cell>
          <cell r="T168">
            <v>99.2</v>
          </cell>
          <cell r="U168">
            <v>-5.5238095238095184</v>
          </cell>
          <cell r="V168">
            <v>-3.8759689922480618</v>
          </cell>
          <cell r="W168">
            <v>103.7</v>
          </cell>
          <cell r="X168">
            <v>-2.7204502814258831</v>
          </cell>
          <cell r="Y168">
            <v>-3.1746031746031633</v>
          </cell>
          <cell r="Z168">
            <v>99.6</v>
          </cell>
          <cell r="AA168">
            <v>-2.6392961876832857</v>
          </cell>
          <cell r="AB168">
            <v>-5.142857142857153</v>
          </cell>
          <cell r="AC168">
            <v>92.2</v>
          </cell>
          <cell r="AD168">
            <v>-14.471243042671617</v>
          </cell>
          <cell r="AE168">
            <v>-2.43386243386243</v>
          </cell>
          <cell r="AF168">
            <v>100.5</v>
          </cell>
          <cell r="AG168">
            <v>-0.98522167487683987</v>
          </cell>
          <cell r="AH168">
            <v>-1.2770137524557867</v>
          </cell>
          <cell r="AI168">
            <v>100.3</v>
          </cell>
          <cell r="AJ168">
            <v>-0.39721946375372852</v>
          </cell>
          <cell r="AK168">
            <v>-0.79129574678535164</v>
          </cell>
          <cell r="AL168">
            <v>98.1</v>
          </cell>
          <cell r="AM168">
            <v>-4.0117416829745736</v>
          </cell>
          <cell r="AN168">
            <v>-1.5060240963855449</v>
          </cell>
          <cell r="AO168">
            <v>87.9</v>
          </cell>
          <cell r="AP168">
            <v>-1.3468013468013282</v>
          </cell>
          <cell r="AQ168">
            <v>0.68728522336772357</v>
          </cell>
          <cell r="AR168">
            <v>103.3</v>
          </cell>
          <cell r="AS168">
            <v>0</v>
          </cell>
          <cell r="AT168">
            <v>-1.8993352326685624</v>
          </cell>
          <cell r="AU168">
            <v>107.8</v>
          </cell>
          <cell r="AV168">
            <v>-0.46168051708217206</v>
          </cell>
          <cell r="AW168">
            <v>-5.5214723926380316</v>
          </cell>
          <cell r="AX168">
            <v>103.5</v>
          </cell>
          <cell r="AY168">
            <v>0.19361084220716407</v>
          </cell>
          <cell r="AZ168">
            <v>1.07421875</v>
          </cell>
          <cell r="BA168">
            <v>99.2</v>
          </cell>
          <cell r="BB168">
            <v>0.20202020202020776</v>
          </cell>
          <cell r="BC168">
            <v>0.20202020202020776</v>
          </cell>
          <cell r="BD168">
            <v>100.5</v>
          </cell>
          <cell r="BE168">
            <v>0.29940119760479433</v>
          </cell>
          <cell r="BF168">
            <v>9.9601593625493479E-2</v>
          </cell>
          <cell r="BG168">
            <v>101.9</v>
          </cell>
          <cell r="BH168">
            <v>0.39408866995074732</v>
          </cell>
          <cell r="BI168">
            <v>2.0020020020020013</v>
          </cell>
          <cell r="BJ168">
            <v>103.3</v>
          </cell>
          <cell r="BK168">
            <v>0.68226120857698902</v>
          </cell>
          <cell r="BL168">
            <v>0.38872691933914894</v>
          </cell>
          <cell r="BM168">
            <v>100.1</v>
          </cell>
          <cell r="BN168">
            <v>0.30060120240480614</v>
          </cell>
          <cell r="BO168">
            <v>-0.39800995024876329</v>
          </cell>
          <cell r="BP168">
            <v>99.2</v>
          </cell>
          <cell r="BQ168">
            <v>0.50658561296859261</v>
          </cell>
          <cell r="BR168">
            <v>-0.20120724346077168</v>
          </cell>
          <cell r="BS168">
            <v>100.7</v>
          </cell>
          <cell r="BT168">
            <v>0</v>
          </cell>
          <cell r="BU168">
            <v>-0.19821605550049526</v>
          </cell>
          <cell r="BV168">
            <v>100.2</v>
          </cell>
          <cell r="BW168">
            <v>0</v>
          </cell>
          <cell r="BX168">
            <v>-0.59523809523808779</v>
          </cell>
          <cell r="BY168">
            <v>100.2</v>
          </cell>
          <cell r="BZ168">
            <v>0.50150451354062398</v>
          </cell>
          <cell r="CA168">
            <v>-0.49652432969214999</v>
          </cell>
          <cell r="CB168">
            <v>102.3</v>
          </cell>
          <cell r="CC168">
            <v>0.58997050147490881</v>
          </cell>
          <cell r="CD168">
            <v>1.8924302788844614</v>
          </cell>
        </row>
        <row r="169">
          <cell r="B169" t="str">
            <v>15年</v>
          </cell>
          <cell r="C169" t="str">
            <v>8月</v>
          </cell>
          <cell r="D169">
            <v>8</v>
          </cell>
          <cell r="E169">
            <v>100.6</v>
          </cell>
          <cell r="F169">
            <v>0.19920318725097275</v>
          </cell>
          <cell r="G169">
            <v>-0.59288537549407749</v>
          </cell>
          <cell r="H169">
            <v>100.8</v>
          </cell>
          <cell r="I169">
            <v>0.29850746268655826</v>
          </cell>
          <cell r="J169">
            <v>-0.29673590504451397</v>
          </cell>
          <cell r="K169">
            <v>100.1</v>
          </cell>
          <cell r="L169">
            <v>-0.29880478087650886</v>
          </cell>
          <cell r="M169">
            <v>-1.3793103448275872</v>
          </cell>
          <cell r="N169">
            <v>100.2</v>
          </cell>
          <cell r="O169">
            <v>-0.29850746268655826</v>
          </cell>
          <cell r="P169">
            <v>-0.89020771513351349</v>
          </cell>
          <cell r="Q169">
            <v>98.1</v>
          </cell>
          <cell r="R169">
            <v>-0.10183299389002798</v>
          </cell>
          <cell r="S169">
            <v>-4.1992187500000142</v>
          </cell>
          <cell r="T169">
            <v>99.4</v>
          </cell>
          <cell r="U169">
            <v>0.20161290322579362</v>
          </cell>
          <cell r="V169">
            <v>-5.8712121212121104</v>
          </cell>
          <cell r="W169">
            <v>104</v>
          </cell>
          <cell r="X169">
            <v>0.28929604628736172</v>
          </cell>
          <cell r="Y169">
            <v>-6.3063063063063112</v>
          </cell>
          <cell r="Z169">
            <v>99.1</v>
          </cell>
          <cell r="AA169">
            <v>-0.50200803212851497</v>
          </cell>
          <cell r="AB169">
            <v>-6.2440870387890328</v>
          </cell>
          <cell r="AC169">
            <v>93.2</v>
          </cell>
          <cell r="AD169">
            <v>1.084598698481571</v>
          </cell>
          <cell r="AE169">
            <v>-4.8008171603677141</v>
          </cell>
          <cell r="AF169">
            <v>100.1</v>
          </cell>
          <cell r="AG169">
            <v>-0.39800995024876329</v>
          </cell>
          <cell r="AH169">
            <v>-1.1846001974333689</v>
          </cell>
          <cell r="AI169">
            <v>100.2</v>
          </cell>
          <cell r="AJ169">
            <v>-9.9700897308068193E-2</v>
          </cell>
          <cell r="AK169">
            <v>-0.6937561942517334</v>
          </cell>
          <cell r="AL169">
            <v>96.7</v>
          </cell>
          <cell r="AM169">
            <v>-1.4271151885830733</v>
          </cell>
          <cell r="AN169">
            <v>-0.92213114754096637</v>
          </cell>
          <cell r="AO169">
            <v>87.7</v>
          </cell>
          <cell r="AP169">
            <v>-0.22753128555176261</v>
          </cell>
          <cell r="AQ169">
            <v>0.80459770114941875</v>
          </cell>
          <cell r="AR169">
            <v>103.1</v>
          </cell>
          <cell r="AS169">
            <v>-0.19361084220716407</v>
          </cell>
          <cell r="AT169">
            <v>-1.8095238095238102</v>
          </cell>
          <cell r="AU169">
            <v>107.4</v>
          </cell>
          <cell r="AV169">
            <v>-0.37105751391464992</v>
          </cell>
          <cell r="AW169">
            <v>-5.2910052910052912</v>
          </cell>
          <cell r="AX169">
            <v>103.5</v>
          </cell>
          <cell r="AY169">
            <v>0</v>
          </cell>
          <cell r="AZ169">
            <v>1.07421875</v>
          </cell>
          <cell r="BA169">
            <v>99.4</v>
          </cell>
          <cell r="BB169">
            <v>0.20161290322579362</v>
          </cell>
          <cell r="BC169">
            <v>0.20161290322579362</v>
          </cell>
          <cell r="BD169">
            <v>101.1</v>
          </cell>
          <cell r="BE169">
            <v>0.59701492537311651</v>
          </cell>
          <cell r="BF169">
            <v>9.9009900990097321E-2</v>
          </cell>
          <cell r="BG169">
            <v>102.5</v>
          </cell>
          <cell r="BH169">
            <v>0.58881256133463467</v>
          </cell>
          <cell r="BI169">
            <v>1.787487586891757</v>
          </cell>
          <cell r="BJ169">
            <v>104.9</v>
          </cell>
          <cell r="BK169">
            <v>1.5488867376573126</v>
          </cell>
          <cell r="BL169">
            <v>0.38277511961723576</v>
          </cell>
          <cell r="BM169">
            <v>100.7</v>
          </cell>
          <cell r="BN169">
            <v>0.59940059940059598</v>
          </cell>
          <cell r="BO169">
            <v>-0.39564787339266161</v>
          </cell>
          <cell r="BP169">
            <v>99.2</v>
          </cell>
          <cell r="BQ169">
            <v>0</v>
          </cell>
          <cell r="BR169">
            <v>0.30333670374113808</v>
          </cell>
          <cell r="BS169">
            <v>100.7</v>
          </cell>
          <cell r="BT169">
            <v>0</v>
          </cell>
          <cell r="BU169">
            <v>-0.29702970297029196</v>
          </cell>
          <cell r="BV169">
            <v>100</v>
          </cell>
          <cell r="BW169">
            <v>-0.19960079840319622</v>
          </cell>
          <cell r="BX169">
            <v>-0.79365079365078373</v>
          </cell>
          <cell r="BY169">
            <v>102</v>
          </cell>
          <cell r="BZ169">
            <v>1.7964071856287518</v>
          </cell>
          <cell r="CA169">
            <v>-0.390625</v>
          </cell>
          <cell r="CB169">
            <v>102.7</v>
          </cell>
          <cell r="CC169">
            <v>0.3910068426197455</v>
          </cell>
          <cell r="CD169">
            <v>1.6831683168316829</v>
          </cell>
        </row>
        <row r="170">
          <cell r="B170" t="str">
            <v>15年</v>
          </cell>
          <cell r="C170" t="str">
            <v>9月</v>
          </cell>
          <cell r="D170">
            <v>9</v>
          </cell>
          <cell r="E170">
            <v>100.7</v>
          </cell>
          <cell r="F170">
            <v>9.9403578528850289E-2</v>
          </cell>
          <cell r="G170">
            <v>-0.39564787339266161</v>
          </cell>
          <cell r="H170">
            <v>100.7</v>
          </cell>
          <cell r="I170">
            <v>-9.9206349206355071E-2</v>
          </cell>
          <cell r="J170">
            <v>-0.29702970297029196</v>
          </cell>
          <cell r="K170">
            <v>101.3</v>
          </cell>
          <cell r="L170">
            <v>1.1988011988012062</v>
          </cell>
          <cell r="M170">
            <v>-0.97751710654935664</v>
          </cell>
          <cell r="N170">
            <v>101.3</v>
          </cell>
          <cell r="O170">
            <v>1.097804391217565</v>
          </cell>
          <cell r="P170">
            <v>-0.68627450980392268</v>
          </cell>
          <cell r="Q170">
            <v>99.9</v>
          </cell>
          <cell r="R170">
            <v>1.8348623853211166</v>
          </cell>
          <cell r="S170">
            <v>-2.7263875365141246</v>
          </cell>
          <cell r="T170">
            <v>101.3</v>
          </cell>
          <cell r="U170">
            <v>1.9114688128772457</v>
          </cell>
          <cell r="V170">
            <v>-3.6156041864890511</v>
          </cell>
          <cell r="W170">
            <v>100.4</v>
          </cell>
          <cell r="X170">
            <v>-3.461538461538467</v>
          </cell>
          <cell r="Y170">
            <v>-4.1069723018147073</v>
          </cell>
          <cell r="Z170">
            <v>106.1</v>
          </cell>
          <cell r="AA170">
            <v>7.0635721493440968</v>
          </cell>
          <cell r="AB170">
            <v>-1.9408502772643317</v>
          </cell>
          <cell r="AC170">
            <v>93.4</v>
          </cell>
          <cell r="AD170">
            <v>0.21459227467811104</v>
          </cell>
          <cell r="AE170">
            <v>-6.5999999999999943</v>
          </cell>
          <cell r="AF170">
            <v>101.3</v>
          </cell>
          <cell r="AG170">
            <v>1.1988011988012062</v>
          </cell>
          <cell r="AH170">
            <v>-0.97751710654935664</v>
          </cell>
          <cell r="AI170">
            <v>100.5</v>
          </cell>
          <cell r="AJ170">
            <v>0.29940119760479433</v>
          </cell>
          <cell r="AK170">
            <v>-0.49504950495050082</v>
          </cell>
          <cell r="AL170">
            <v>101.9</v>
          </cell>
          <cell r="AM170">
            <v>5.3774560496380559</v>
          </cell>
          <cell r="AN170">
            <v>-1.924927815206928</v>
          </cell>
          <cell r="AO170">
            <v>87.9</v>
          </cell>
          <cell r="AP170">
            <v>0.22805017103763703</v>
          </cell>
          <cell r="AQ170">
            <v>1.3840830449827024</v>
          </cell>
          <cell r="AR170">
            <v>103.4</v>
          </cell>
          <cell r="AS170">
            <v>0.29097963142581307</v>
          </cell>
          <cell r="AT170">
            <v>-1.4299332697807472</v>
          </cell>
          <cell r="AU170">
            <v>106.8</v>
          </cell>
          <cell r="AV170">
            <v>-0.55865921787710704</v>
          </cell>
          <cell r="AW170">
            <v>-5.6537102473498351</v>
          </cell>
          <cell r="AX170">
            <v>103.5</v>
          </cell>
          <cell r="AY170">
            <v>0</v>
          </cell>
          <cell r="AZ170">
            <v>1.07421875</v>
          </cell>
          <cell r="BA170">
            <v>99.2</v>
          </cell>
          <cell r="BB170">
            <v>-0.20120724346077168</v>
          </cell>
          <cell r="BC170">
            <v>0.20202020202020776</v>
          </cell>
          <cell r="BD170">
            <v>100.3</v>
          </cell>
          <cell r="BE170">
            <v>-0.79129574678535164</v>
          </cell>
          <cell r="BF170">
            <v>0</v>
          </cell>
          <cell r="BG170">
            <v>101.5</v>
          </cell>
          <cell r="BH170">
            <v>-0.97560975609755474</v>
          </cell>
          <cell r="BI170">
            <v>1.6016016016015868</v>
          </cell>
          <cell r="BJ170">
            <v>102.5</v>
          </cell>
          <cell r="BK170">
            <v>-2.2878932316491927</v>
          </cell>
          <cell r="BL170">
            <v>-9.7465886939559709E-2</v>
          </cell>
          <cell r="BM170">
            <v>100</v>
          </cell>
          <cell r="BN170">
            <v>-0.69513406156902136</v>
          </cell>
          <cell r="BO170">
            <v>-0.39840637450200234</v>
          </cell>
          <cell r="BP170">
            <v>99.2</v>
          </cell>
          <cell r="BQ170">
            <v>0</v>
          </cell>
          <cell r="BR170">
            <v>0.30333670374113808</v>
          </cell>
          <cell r="BS170">
            <v>100.7</v>
          </cell>
          <cell r="BT170">
            <v>0</v>
          </cell>
          <cell r="BU170">
            <v>-9.9206349206355071E-2</v>
          </cell>
          <cell r="BV170">
            <v>100</v>
          </cell>
          <cell r="BW170">
            <v>0</v>
          </cell>
          <cell r="BX170">
            <v>-0.4975124378109399</v>
          </cell>
          <cell r="BY170">
            <v>100.1</v>
          </cell>
          <cell r="BZ170">
            <v>-1.8627450980392268</v>
          </cell>
          <cell r="CA170">
            <v>-0.59582919563058567</v>
          </cell>
          <cell r="CB170">
            <v>102</v>
          </cell>
          <cell r="CC170">
            <v>-0.68159688412853825</v>
          </cell>
          <cell r="CD170">
            <v>1.5936254980079667</v>
          </cell>
        </row>
        <row r="171">
          <cell r="B171" t="str">
            <v>15年</v>
          </cell>
          <cell r="C171" t="str">
            <v>10月</v>
          </cell>
          <cell r="D171">
            <v>10</v>
          </cell>
          <cell r="E171">
            <v>100.7</v>
          </cell>
          <cell r="F171">
            <v>0</v>
          </cell>
          <cell r="G171">
            <v>-0.29702970297029196</v>
          </cell>
          <cell r="H171">
            <v>100.9</v>
          </cell>
          <cell r="I171">
            <v>0.19860973187687136</v>
          </cell>
          <cell r="J171">
            <v>-9.9009900990083111E-2</v>
          </cell>
          <cell r="K171">
            <v>101.4</v>
          </cell>
          <cell r="L171">
            <v>9.8716683119448589E-2</v>
          </cell>
          <cell r="M171">
            <v>-0.78277886497065197</v>
          </cell>
          <cell r="N171">
            <v>101.7</v>
          </cell>
          <cell r="O171">
            <v>0.39486673247779436</v>
          </cell>
          <cell r="P171">
            <v>-0.48923679060665393</v>
          </cell>
          <cell r="Q171">
            <v>100.1</v>
          </cell>
          <cell r="R171">
            <v>0.20020020020020013</v>
          </cell>
          <cell r="S171">
            <v>-0.79286422200199524</v>
          </cell>
          <cell r="T171">
            <v>98.8</v>
          </cell>
          <cell r="U171">
            <v>-2.4679170779861863</v>
          </cell>
          <cell r="V171">
            <v>-3.6097560975609753</v>
          </cell>
          <cell r="W171">
            <v>100.9</v>
          </cell>
          <cell r="X171">
            <v>0.49800796812749581</v>
          </cell>
          <cell r="Y171">
            <v>-5.7889822595704885</v>
          </cell>
          <cell r="Z171">
            <v>98</v>
          </cell>
          <cell r="AA171">
            <v>-7.6343072573044282</v>
          </cell>
          <cell r="AB171">
            <v>-5.2224371373307577</v>
          </cell>
          <cell r="AC171">
            <v>97.9</v>
          </cell>
          <cell r="AD171">
            <v>4.8179871520342488</v>
          </cell>
          <cell r="AE171">
            <v>3.4883720930232585</v>
          </cell>
          <cell r="AF171">
            <v>101.6</v>
          </cell>
          <cell r="AG171">
            <v>0.29615004935834577</v>
          </cell>
          <cell r="AH171">
            <v>-1.0710808179162683</v>
          </cell>
          <cell r="AI171">
            <v>100.4</v>
          </cell>
          <cell r="AJ171">
            <v>-9.9502487562190822E-2</v>
          </cell>
          <cell r="AK171">
            <v>-0.79051383399209385</v>
          </cell>
          <cell r="AL171">
            <v>103.5</v>
          </cell>
          <cell r="AM171">
            <v>1.5701668302257019</v>
          </cell>
          <cell r="AN171">
            <v>-1.5223596574690816</v>
          </cell>
          <cell r="AO171">
            <v>87.7</v>
          </cell>
          <cell r="AP171">
            <v>-0.22753128555176261</v>
          </cell>
          <cell r="AQ171">
            <v>0.92059838895282553</v>
          </cell>
          <cell r="AR171">
            <v>103.4</v>
          </cell>
          <cell r="AS171">
            <v>0</v>
          </cell>
          <cell r="AT171">
            <v>-1.4299332697807472</v>
          </cell>
          <cell r="AU171">
            <v>106.6</v>
          </cell>
          <cell r="AV171">
            <v>-0.18726591760299982</v>
          </cell>
          <cell r="AW171">
            <v>-5.2444444444444542</v>
          </cell>
          <cell r="AX171">
            <v>103.4</v>
          </cell>
          <cell r="AY171">
            <v>-9.6618357487926687E-2</v>
          </cell>
          <cell r="AZ171">
            <v>0.9765625</v>
          </cell>
          <cell r="BA171">
            <v>99.3</v>
          </cell>
          <cell r="BB171">
            <v>0.10080645161289681</v>
          </cell>
          <cell r="BC171">
            <v>0</v>
          </cell>
          <cell r="BD171">
            <v>100.3</v>
          </cell>
          <cell r="BE171">
            <v>0</v>
          </cell>
          <cell r="BF171">
            <v>0.19980019980019392</v>
          </cell>
          <cell r="BG171">
            <v>101.6</v>
          </cell>
          <cell r="BH171">
            <v>9.8522167487672618E-2</v>
          </cell>
          <cell r="BI171">
            <v>1.296111665004986</v>
          </cell>
          <cell r="BJ171">
            <v>102.9</v>
          </cell>
          <cell r="BK171">
            <v>0.39024390243902474</v>
          </cell>
          <cell r="BL171">
            <v>0.39024390243902474</v>
          </cell>
          <cell r="BM171">
            <v>99.9</v>
          </cell>
          <cell r="BN171">
            <v>-9.9999999999994316E-2</v>
          </cell>
          <cell r="BO171">
            <v>-0.19980019980019392</v>
          </cell>
          <cell r="BP171">
            <v>99.2</v>
          </cell>
          <cell r="BQ171">
            <v>0</v>
          </cell>
          <cell r="BR171">
            <v>0.30333670374113808</v>
          </cell>
          <cell r="BS171">
            <v>100.7</v>
          </cell>
          <cell r="BT171">
            <v>0</v>
          </cell>
          <cell r="BU171">
            <v>-9.9206349206355071E-2</v>
          </cell>
          <cell r="BV171">
            <v>100.1</v>
          </cell>
          <cell r="BW171">
            <v>9.9999999999994316E-2</v>
          </cell>
          <cell r="BX171">
            <v>-0.1994017946161506</v>
          </cell>
          <cell r="BY171">
            <v>99.8</v>
          </cell>
          <cell r="BZ171">
            <v>-0.2997002997003051</v>
          </cell>
          <cell r="CA171">
            <v>-0.39920159680639244</v>
          </cell>
          <cell r="CB171">
            <v>102</v>
          </cell>
          <cell r="CC171">
            <v>0</v>
          </cell>
          <cell r="CD171">
            <v>1.2909632571995928</v>
          </cell>
        </row>
        <row r="172">
          <cell r="B172" t="str">
            <v>15年</v>
          </cell>
          <cell r="C172" t="str">
            <v>11月</v>
          </cell>
          <cell r="D172">
            <v>11</v>
          </cell>
          <cell r="E172">
            <v>100.3</v>
          </cell>
          <cell r="F172">
            <v>-0.39721946375372852</v>
          </cell>
          <cell r="G172">
            <v>-0.69306930693069546</v>
          </cell>
          <cell r="H172">
            <v>100.7</v>
          </cell>
          <cell r="I172">
            <v>-0.19821605550049526</v>
          </cell>
          <cell r="J172">
            <v>-0.19821605550049526</v>
          </cell>
          <cell r="K172">
            <v>100.6</v>
          </cell>
          <cell r="L172">
            <v>-0.78895463510849595</v>
          </cell>
          <cell r="M172">
            <v>-1.8536585365853711</v>
          </cell>
          <cell r="N172">
            <v>101.6</v>
          </cell>
          <cell r="O172">
            <v>-9.8328416912494276E-2</v>
          </cell>
          <cell r="P172">
            <v>-0.58708414872799608</v>
          </cell>
          <cell r="Q172">
            <v>97.1</v>
          </cell>
          <cell r="R172">
            <v>-2.9970029970029941</v>
          </cell>
          <cell r="S172">
            <v>-5.7281553398058236</v>
          </cell>
          <cell r="T172">
            <v>92.1</v>
          </cell>
          <cell r="U172">
            <v>-6.7813765182186359</v>
          </cell>
          <cell r="V172">
            <v>-12.70142180094787</v>
          </cell>
          <cell r="W172">
            <v>100.9</v>
          </cell>
          <cell r="X172">
            <v>0</v>
          </cell>
          <cell r="Y172">
            <v>-4.0874524714828908</v>
          </cell>
          <cell r="Z172">
            <v>85.6</v>
          </cell>
          <cell r="AA172">
            <v>-12.653061224489804</v>
          </cell>
          <cell r="AB172">
            <v>-24.448367166813767</v>
          </cell>
          <cell r="AC172">
            <v>92.2</v>
          </cell>
          <cell r="AD172">
            <v>-5.8222676200204262</v>
          </cell>
          <cell r="AE172">
            <v>0.32644178454842177</v>
          </cell>
          <cell r="AF172">
            <v>101.2</v>
          </cell>
          <cell r="AG172">
            <v>-0.39370078740155634</v>
          </cell>
          <cell r="AH172">
            <v>-1.3645224171539923</v>
          </cell>
          <cell r="AI172">
            <v>100.1</v>
          </cell>
          <cell r="AJ172">
            <v>-0.29880478087650886</v>
          </cell>
          <cell r="AK172">
            <v>-0.98911968348170376</v>
          </cell>
          <cell r="AL172">
            <v>102.9</v>
          </cell>
          <cell r="AM172">
            <v>-0.5797101449275317</v>
          </cell>
          <cell r="AN172">
            <v>-2.1863117870722419</v>
          </cell>
          <cell r="AO172">
            <v>87.6</v>
          </cell>
          <cell r="AP172">
            <v>-0.11402508551881851</v>
          </cell>
          <cell r="AQ172">
            <v>0.34364261168384758</v>
          </cell>
          <cell r="AR172">
            <v>103</v>
          </cell>
          <cell r="AS172">
            <v>-0.38684719535784495</v>
          </cell>
          <cell r="AT172">
            <v>-1.4354066985645915</v>
          </cell>
          <cell r="AU172">
            <v>105.9</v>
          </cell>
          <cell r="AV172">
            <v>-0.65666041275795806</v>
          </cell>
          <cell r="AW172">
            <v>-5.2772808586762068</v>
          </cell>
          <cell r="AX172">
            <v>103.4</v>
          </cell>
          <cell r="AY172">
            <v>0</v>
          </cell>
          <cell r="AZ172">
            <v>0.9765625</v>
          </cell>
          <cell r="BA172">
            <v>99.2</v>
          </cell>
          <cell r="BB172">
            <v>-0.1007049345417812</v>
          </cell>
          <cell r="BC172">
            <v>0.20202020202020776</v>
          </cell>
          <cell r="BD172">
            <v>100</v>
          </cell>
          <cell r="BE172">
            <v>-0.29910269192421879</v>
          </cell>
          <cell r="BF172">
            <v>0</v>
          </cell>
          <cell r="BG172">
            <v>101.6</v>
          </cell>
          <cell r="BH172">
            <v>0</v>
          </cell>
          <cell r="BI172">
            <v>1.3972055888223451</v>
          </cell>
          <cell r="BJ172">
            <v>102.9</v>
          </cell>
          <cell r="BK172">
            <v>0</v>
          </cell>
          <cell r="BL172">
            <v>0.48828125</v>
          </cell>
          <cell r="BM172">
            <v>99.6</v>
          </cell>
          <cell r="BN172">
            <v>-0.30030030030032151</v>
          </cell>
          <cell r="BO172">
            <v>-0.30030030030032151</v>
          </cell>
          <cell r="BP172">
            <v>99.2</v>
          </cell>
          <cell r="BQ172">
            <v>0</v>
          </cell>
          <cell r="BR172">
            <v>0.30333670374113808</v>
          </cell>
          <cell r="BS172">
            <v>100.7</v>
          </cell>
          <cell r="BT172">
            <v>0</v>
          </cell>
          <cell r="BU172">
            <v>-9.9206349206355071E-2</v>
          </cell>
          <cell r="BV172">
            <v>100</v>
          </cell>
          <cell r="BW172">
            <v>-9.9900099900096961E-2</v>
          </cell>
          <cell r="BX172">
            <v>-0.29910269192421879</v>
          </cell>
          <cell r="BY172">
            <v>99.1</v>
          </cell>
          <cell r="BZ172">
            <v>-0.70140280561122381</v>
          </cell>
          <cell r="CA172">
            <v>-0.60180541624875161</v>
          </cell>
          <cell r="CB172">
            <v>102</v>
          </cell>
          <cell r="CC172">
            <v>0</v>
          </cell>
          <cell r="CD172">
            <v>1.3916500994035914</v>
          </cell>
        </row>
        <row r="173">
          <cell r="B173" t="str">
            <v>15年</v>
          </cell>
          <cell r="C173" t="str">
            <v>12月</v>
          </cell>
          <cell r="D173">
            <v>12</v>
          </cell>
          <cell r="E173">
            <v>100.5</v>
          </cell>
          <cell r="F173">
            <v>0.1994017946161506</v>
          </cell>
          <cell r="G173">
            <v>-0.39643211100100473</v>
          </cell>
          <cell r="H173">
            <v>100.8</v>
          </cell>
          <cell r="I173">
            <v>9.9304865938435682E-2</v>
          </cell>
          <cell r="J173">
            <v>-9.910802775026184E-2</v>
          </cell>
          <cell r="K173">
            <v>101.1</v>
          </cell>
          <cell r="L173">
            <v>0.49701789264413776</v>
          </cell>
          <cell r="M173">
            <v>-0.97943192948089575</v>
          </cell>
          <cell r="N173">
            <v>101.7</v>
          </cell>
          <cell r="O173">
            <v>9.8425196850399743E-2</v>
          </cell>
          <cell r="P173">
            <v>-0.29411764705882604</v>
          </cell>
          <cell r="Q173">
            <v>100</v>
          </cell>
          <cell r="R173">
            <v>2.986611740473748</v>
          </cell>
          <cell r="S173">
            <v>-1.7681728880157124</v>
          </cell>
          <cell r="T173">
            <v>95.6</v>
          </cell>
          <cell r="U173">
            <v>3.8002171552660116</v>
          </cell>
          <cell r="V173">
            <v>-7.7220077220077172</v>
          </cell>
          <cell r="W173">
            <v>103.3</v>
          </cell>
          <cell r="X173">
            <v>2.3785926660059289</v>
          </cell>
          <cell r="Y173">
            <v>-0.38572806171649177</v>
          </cell>
          <cell r="Z173">
            <v>92.5</v>
          </cell>
          <cell r="AA173">
            <v>8.0607476635514104</v>
          </cell>
          <cell r="AB173">
            <v>-14.746543778801851</v>
          </cell>
          <cell r="AC173">
            <v>91</v>
          </cell>
          <cell r="AD173">
            <v>-1.3015184381778795</v>
          </cell>
          <cell r="AE173">
            <v>-3.0883919062832774</v>
          </cell>
          <cell r="AF173">
            <v>101.1</v>
          </cell>
          <cell r="AG173">
            <v>-9.8814229249029495E-2</v>
          </cell>
          <cell r="AH173">
            <v>-1.1730205278592365</v>
          </cell>
          <cell r="AI173">
            <v>100</v>
          </cell>
          <cell r="AJ173">
            <v>-9.9900099900096961E-2</v>
          </cell>
          <cell r="AK173">
            <v>-0.89197224975224287</v>
          </cell>
          <cell r="AL173">
            <v>103.2</v>
          </cell>
          <cell r="AM173">
            <v>0.2915451895043617</v>
          </cell>
          <cell r="AN173">
            <v>-1.4326647564469823</v>
          </cell>
          <cell r="AO173">
            <v>87.1</v>
          </cell>
          <cell r="AP173">
            <v>-0.57077625570775581</v>
          </cell>
          <cell r="AQ173">
            <v>-0.22909507445589838</v>
          </cell>
          <cell r="AR173">
            <v>102.7</v>
          </cell>
          <cell r="AS173">
            <v>-0.29126213592233796</v>
          </cell>
          <cell r="AT173">
            <v>-1.5340364333652872</v>
          </cell>
          <cell r="AU173">
            <v>105.5</v>
          </cell>
          <cell r="AV173">
            <v>-0.37771482530689582</v>
          </cell>
          <cell r="AW173">
            <v>-5.2111410601976615</v>
          </cell>
          <cell r="AX173">
            <v>103.4</v>
          </cell>
          <cell r="AY173">
            <v>0</v>
          </cell>
          <cell r="AZ173">
            <v>0.9765625</v>
          </cell>
          <cell r="BA173">
            <v>99.3</v>
          </cell>
          <cell r="BB173">
            <v>0.10080645161289681</v>
          </cell>
          <cell r="BC173">
            <v>0.10080645161289681</v>
          </cell>
          <cell r="BD173">
            <v>100.2</v>
          </cell>
          <cell r="BE173">
            <v>0.20000000000000284</v>
          </cell>
          <cell r="BF173">
            <v>9.9900099900111172E-2</v>
          </cell>
          <cell r="BG173">
            <v>101.7</v>
          </cell>
          <cell r="BH173">
            <v>9.8425196850399743E-2</v>
          </cell>
          <cell r="BI173">
            <v>1.2948207171314721</v>
          </cell>
          <cell r="BJ173">
            <v>103.2</v>
          </cell>
          <cell r="BK173">
            <v>0.2915451895043617</v>
          </cell>
          <cell r="BL173">
            <v>0.48685491723465191</v>
          </cell>
          <cell r="BM173">
            <v>99.7</v>
          </cell>
          <cell r="BN173">
            <v>0.10040160642570584</v>
          </cell>
          <cell r="BO173">
            <v>-0.39960039960038785</v>
          </cell>
          <cell r="BP173">
            <v>99.1</v>
          </cell>
          <cell r="BQ173">
            <v>-0.10080645161291102</v>
          </cell>
          <cell r="BR173">
            <v>0.20222446916076819</v>
          </cell>
          <cell r="BS173">
            <v>100.8</v>
          </cell>
          <cell r="BT173">
            <v>9.9304865938435682E-2</v>
          </cell>
          <cell r="BU173">
            <v>0</v>
          </cell>
          <cell r="BV173">
            <v>100</v>
          </cell>
          <cell r="BW173">
            <v>0</v>
          </cell>
          <cell r="BX173">
            <v>-0.29910269192421879</v>
          </cell>
          <cell r="BY173">
            <v>99.5</v>
          </cell>
          <cell r="BZ173">
            <v>0.40363269424823045</v>
          </cell>
          <cell r="CA173">
            <v>-0.59940059940059598</v>
          </cell>
          <cell r="CB173">
            <v>102.1</v>
          </cell>
          <cell r="CC173">
            <v>9.8039215686270609E-2</v>
          </cell>
          <cell r="CD173">
            <v>1.3902681231380285</v>
          </cell>
        </row>
        <row r="174">
          <cell r="B174" t="str">
            <v>16年</v>
          </cell>
          <cell r="C174" t="str">
            <v>1月</v>
          </cell>
          <cell r="D174" t="str">
            <v>16/1</v>
          </cell>
          <cell r="E174">
            <v>100.1</v>
          </cell>
          <cell r="F174">
            <v>-0.39800995024876329</v>
          </cell>
          <cell r="G174">
            <v>-0.49701789264413776</v>
          </cell>
          <cell r="H174">
            <v>100</v>
          </cell>
          <cell r="I174">
            <v>-0.79365079365078373</v>
          </cell>
          <cell r="J174">
            <v>-0.29910269192421879</v>
          </cell>
          <cell r="K174">
            <v>100.7</v>
          </cell>
          <cell r="L174">
            <v>-0.39564787339266161</v>
          </cell>
          <cell r="M174">
            <v>-1.080550098231825</v>
          </cell>
          <cell r="N174">
            <v>100.4</v>
          </cell>
          <cell r="O174">
            <v>-1.2782694198623261</v>
          </cell>
          <cell r="P174">
            <v>-0.59405940594058393</v>
          </cell>
          <cell r="Q174">
            <v>104.8</v>
          </cell>
          <cell r="R174">
            <v>4.8000000000000114</v>
          </cell>
          <cell r="S174">
            <v>-0.1904761904761898</v>
          </cell>
          <cell r="T174">
            <v>104</v>
          </cell>
          <cell r="U174">
            <v>8.7866108786611079</v>
          </cell>
          <cell r="V174">
            <v>-5.1094890510948829</v>
          </cell>
          <cell r="W174">
            <v>105.3</v>
          </cell>
          <cell r="X174">
            <v>1.9361084220716407</v>
          </cell>
          <cell r="Y174">
            <v>-2.0465116279069804</v>
          </cell>
          <cell r="Z174">
            <v>106.4</v>
          </cell>
          <cell r="AA174">
            <v>15.027027027027032</v>
          </cell>
          <cell r="AB174">
            <v>-8.4337349397590344</v>
          </cell>
          <cell r="AC174">
            <v>97.8</v>
          </cell>
          <cell r="AD174">
            <v>7.4725274725274744</v>
          </cell>
          <cell r="AE174">
            <v>-2.5896414342629583</v>
          </cell>
          <cell r="AF174">
            <v>99.5</v>
          </cell>
          <cell r="AG174">
            <v>-1.5825914935707175</v>
          </cell>
          <cell r="AH174">
            <v>-1.5825914935707175</v>
          </cell>
          <cell r="AI174">
            <v>100.2</v>
          </cell>
          <cell r="AJ174">
            <v>0.20000000000000284</v>
          </cell>
          <cell r="AK174">
            <v>-0.79207920792079278</v>
          </cell>
          <cell r="AL174">
            <v>94.7</v>
          </cell>
          <cell r="AM174">
            <v>-8.2364341085271349</v>
          </cell>
          <cell r="AN174">
            <v>-3.465851172273176</v>
          </cell>
          <cell r="AO174">
            <v>87.1</v>
          </cell>
          <cell r="AP174">
            <v>0</v>
          </cell>
          <cell r="AQ174">
            <v>-0.22909507445589838</v>
          </cell>
          <cell r="AR174">
            <v>102.2</v>
          </cell>
          <cell r="AS174">
            <v>-0.48685491723466612</v>
          </cell>
          <cell r="AT174">
            <v>-1.8251681075888513</v>
          </cell>
          <cell r="AU174">
            <v>105.2</v>
          </cell>
          <cell r="AV174">
            <v>-0.284360189573448</v>
          </cell>
          <cell r="AW174">
            <v>-4.8824593128390461</v>
          </cell>
          <cell r="AX174">
            <v>103.2</v>
          </cell>
          <cell r="AY174">
            <v>-0.19342359767891537</v>
          </cell>
          <cell r="AZ174">
            <v>0.78125</v>
          </cell>
          <cell r="BA174">
            <v>99.5</v>
          </cell>
          <cell r="BB174">
            <v>0.20140986908359082</v>
          </cell>
          <cell r="BC174">
            <v>0.40363269424823045</v>
          </cell>
          <cell r="BD174">
            <v>99.7</v>
          </cell>
          <cell r="BE174">
            <v>-0.49900199600799056</v>
          </cell>
          <cell r="BF174">
            <v>0</v>
          </cell>
          <cell r="BG174">
            <v>101.5</v>
          </cell>
          <cell r="BH174">
            <v>-0.19665683382498855</v>
          </cell>
          <cell r="BI174">
            <v>1.1964107676969178</v>
          </cell>
          <cell r="BJ174">
            <v>103.2</v>
          </cell>
          <cell r="BK174">
            <v>0</v>
          </cell>
          <cell r="BL174">
            <v>0.58479532163744352</v>
          </cell>
          <cell r="BM174">
            <v>99.1</v>
          </cell>
          <cell r="BN174">
            <v>-0.60180541624875161</v>
          </cell>
          <cell r="BO174">
            <v>-0.50200803212851497</v>
          </cell>
          <cell r="BP174">
            <v>99.2</v>
          </cell>
          <cell r="BQ174">
            <v>0.10090817356207538</v>
          </cell>
          <cell r="BR174">
            <v>0.30333670374113808</v>
          </cell>
          <cell r="BS174">
            <v>100.8</v>
          </cell>
          <cell r="BT174">
            <v>0</v>
          </cell>
          <cell r="BU174">
            <v>0</v>
          </cell>
          <cell r="BV174">
            <v>99.7</v>
          </cell>
          <cell r="BW174">
            <v>-0.29999999999999716</v>
          </cell>
          <cell r="BX174">
            <v>-0.59820538384845179</v>
          </cell>
          <cell r="BY174">
            <v>98.1</v>
          </cell>
          <cell r="BZ174">
            <v>-1.4070351758794004</v>
          </cell>
          <cell r="CA174">
            <v>-0.70850202429150499</v>
          </cell>
          <cell r="CB174">
            <v>102</v>
          </cell>
          <cell r="CC174">
            <v>-9.7943192948079627E-2</v>
          </cell>
          <cell r="CD174">
            <v>1.2909632571995928</v>
          </cell>
        </row>
        <row r="175">
          <cell r="B175" t="str">
            <v>16年</v>
          </cell>
          <cell r="C175" t="str">
            <v>2月</v>
          </cell>
          <cell r="D175">
            <v>2</v>
          </cell>
          <cell r="E175">
            <v>100.1</v>
          </cell>
          <cell r="F175">
            <v>0</v>
          </cell>
          <cell r="G175">
            <v>-0.1994017946161506</v>
          </cell>
          <cell r="H175">
            <v>99.9</v>
          </cell>
          <cell r="I175">
            <v>-9.9999999999994316E-2</v>
          </cell>
          <cell r="J175">
            <v>-0.19980019980019392</v>
          </cell>
          <cell r="K175">
            <v>100.7</v>
          </cell>
          <cell r="L175">
            <v>0</v>
          </cell>
          <cell r="M175">
            <v>-0.49407114624506221</v>
          </cell>
          <cell r="N175">
            <v>100.2</v>
          </cell>
          <cell r="O175">
            <v>-0.19920318725100117</v>
          </cell>
          <cell r="P175">
            <v>-0.39761431411530168</v>
          </cell>
          <cell r="Q175">
            <v>105.5</v>
          </cell>
          <cell r="R175">
            <v>0.6679389312977122</v>
          </cell>
          <cell r="S175">
            <v>2.3278370514064051</v>
          </cell>
          <cell r="T175">
            <v>105</v>
          </cell>
          <cell r="U175">
            <v>0.96153846153845279</v>
          </cell>
          <cell r="V175">
            <v>-0.94339622641508925</v>
          </cell>
          <cell r="W175">
            <v>103.7</v>
          </cell>
          <cell r="X175">
            <v>-1.5194681861348442</v>
          </cell>
          <cell r="Y175">
            <v>-1.7992424242424221</v>
          </cell>
          <cell r="Z175">
            <v>107</v>
          </cell>
          <cell r="AA175">
            <v>0.56390977443608392</v>
          </cell>
          <cell r="AB175">
            <v>-3.6036036036036023</v>
          </cell>
          <cell r="AC175">
            <v>103</v>
          </cell>
          <cell r="AD175">
            <v>5.3169734151329351</v>
          </cell>
          <cell r="AE175">
            <v>5.6410256410256494</v>
          </cell>
          <cell r="AF175">
            <v>99.3</v>
          </cell>
          <cell r="AG175">
            <v>-0.20100502512563878</v>
          </cell>
          <cell r="AH175">
            <v>-1.1940298507462757</v>
          </cell>
          <cell r="AI175">
            <v>99.9</v>
          </cell>
          <cell r="AJ175">
            <v>-0.29940119760479433</v>
          </cell>
          <cell r="AK175">
            <v>-1.0891089108910847</v>
          </cell>
          <cell r="AL175">
            <v>93.8</v>
          </cell>
          <cell r="AM175">
            <v>-0.95036958817318862</v>
          </cell>
          <cell r="AN175">
            <v>-1.9853709508881963</v>
          </cell>
          <cell r="AO175">
            <v>87.4</v>
          </cell>
          <cell r="AP175">
            <v>0.34443168771527155</v>
          </cell>
          <cell r="AQ175">
            <v>-0.11428571428571388</v>
          </cell>
          <cell r="AR175">
            <v>102.4</v>
          </cell>
          <cell r="AS175">
            <v>0.19569471624265589</v>
          </cell>
          <cell r="AT175">
            <v>-1.4436958614051889</v>
          </cell>
          <cell r="AU175">
            <v>105</v>
          </cell>
          <cell r="AV175">
            <v>-0.19011406844107626</v>
          </cell>
          <cell r="AW175">
            <v>-4.2844120328167747</v>
          </cell>
          <cell r="AX175">
            <v>103.2</v>
          </cell>
          <cell r="AY175">
            <v>0</v>
          </cell>
          <cell r="AZ175">
            <v>0.78125</v>
          </cell>
          <cell r="BA175">
            <v>99.4</v>
          </cell>
          <cell r="BB175">
            <v>-0.10050251256281229</v>
          </cell>
          <cell r="BC175">
            <v>0.3027245206861835</v>
          </cell>
          <cell r="BD175">
            <v>99.6</v>
          </cell>
          <cell r="BE175">
            <v>-0.10030090270812764</v>
          </cell>
          <cell r="BF175">
            <v>-0.10030090270812764</v>
          </cell>
          <cell r="BG175">
            <v>101.2</v>
          </cell>
          <cell r="BH175">
            <v>-0.29556650246304628</v>
          </cell>
          <cell r="BI175">
            <v>0.89730807577268479</v>
          </cell>
          <cell r="BJ175">
            <v>102.6</v>
          </cell>
          <cell r="BK175">
            <v>-0.58139534883721922</v>
          </cell>
          <cell r="BL175">
            <v>9.7560975609752631E-2</v>
          </cell>
          <cell r="BM175">
            <v>99.2</v>
          </cell>
          <cell r="BN175">
            <v>0.10090817356207538</v>
          </cell>
          <cell r="BO175">
            <v>-0.30150753768843686</v>
          </cell>
          <cell r="BP175">
            <v>99.2</v>
          </cell>
          <cell r="BQ175">
            <v>0</v>
          </cell>
          <cell r="BR175">
            <v>0.30333670374113808</v>
          </cell>
          <cell r="BS175">
            <v>100.8</v>
          </cell>
          <cell r="BT175">
            <v>0</v>
          </cell>
          <cell r="BU175">
            <v>9.9304865938435682E-2</v>
          </cell>
          <cell r="BV175">
            <v>99.8</v>
          </cell>
          <cell r="BW175">
            <v>0.10030090270811343</v>
          </cell>
          <cell r="BX175">
            <v>-0.49850448654036938</v>
          </cell>
          <cell r="BY175">
            <v>98.1</v>
          </cell>
          <cell r="BZ175">
            <v>0</v>
          </cell>
          <cell r="CA175">
            <v>-0.50709939148072181</v>
          </cell>
          <cell r="CB175">
            <v>101.7</v>
          </cell>
          <cell r="CC175">
            <v>-0.29411764705882604</v>
          </cell>
          <cell r="CD175">
            <v>1.0934393638171116</v>
          </cell>
        </row>
        <row r="176">
          <cell r="B176" t="str">
            <v>16年</v>
          </cell>
          <cell r="C176" t="str">
            <v>3月</v>
          </cell>
          <cell r="D176">
            <v>3</v>
          </cell>
          <cell r="E176">
            <v>100.4</v>
          </cell>
          <cell r="F176">
            <v>0.2997002997003051</v>
          </cell>
          <cell r="G176">
            <v>-9.9502487562190822E-2</v>
          </cell>
          <cell r="H176">
            <v>100.3</v>
          </cell>
          <cell r="I176">
            <v>0.40040040040038605</v>
          </cell>
          <cell r="J176">
            <v>-9.9601593625507689E-2</v>
          </cell>
          <cell r="K176">
            <v>101.1</v>
          </cell>
          <cell r="L176">
            <v>0.3972194637537001</v>
          </cell>
          <cell r="M176">
            <v>-0.29585798816569309</v>
          </cell>
          <cell r="N176">
            <v>100.7</v>
          </cell>
          <cell r="O176">
            <v>0.49900199600799056</v>
          </cell>
          <cell r="P176">
            <v>-0.29702970297029196</v>
          </cell>
          <cell r="Q176">
            <v>105</v>
          </cell>
          <cell r="R176">
            <v>-0.47393364928910842</v>
          </cell>
          <cell r="S176">
            <v>2.0408163265306172</v>
          </cell>
          <cell r="T176">
            <v>104.3</v>
          </cell>
          <cell r="U176">
            <v>-0.6666666666666714</v>
          </cell>
          <cell r="V176">
            <v>-1.2310606060606091</v>
          </cell>
          <cell r="W176">
            <v>106.9</v>
          </cell>
          <cell r="X176">
            <v>3.0858244937319199</v>
          </cell>
          <cell r="Y176">
            <v>-2.5524156791248913</v>
          </cell>
          <cell r="Z176">
            <v>105.6</v>
          </cell>
          <cell r="AA176">
            <v>-1.3084112149532814</v>
          </cell>
          <cell r="AB176">
            <v>-2.2222222222222285</v>
          </cell>
          <cell r="AC176">
            <v>98.3</v>
          </cell>
          <cell r="AD176">
            <v>-4.5631067961165144</v>
          </cell>
          <cell r="AE176">
            <v>2.824267782426773</v>
          </cell>
          <cell r="AF176">
            <v>99.8</v>
          </cell>
          <cell r="AG176">
            <v>0.50352467270894863</v>
          </cell>
          <cell r="AH176">
            <v>-1.1881188118811963</v>
          </cell>
          <cell r="AI176">
            <v>100</v>
          </cell>
          <cell r="AJ176">
            <v>0.10010010010009296</v>
          </cell>
          <cell r="AK176">
            <v>-0.89197224975224287</v>
          </cell>
          <cell r="AL176">
            <v>97.2</v>
          </cell>
          <cell r="AM176">
            <v>3.6247334754797578</v>
          </cell>
          <cell r="AN176">
            <v>-0.91743119266054407</v>
          </cell>
          <cell r="AO176">
            <v>87.6</v>
          </cell>
          <cell r="AP176">
            <v>0.22883295194506559</v>
          </cell>
          <cell r="AQ176">
            <v>-1.3513513513513544</v>
          </cell>
          <cell r="AR176">
            <v>102.2</v>
          </cell>
          <cell r="AS176">
            <v>-0.1953125</v>
          </cell>
          <cell r="AT176">
            <v>-1.541425818882459</v>
          </cell>
          <cell r="AU176">
            <v>104.6</v>
          </cell>
          <cell r="AV176">
            <v>-0.3809523809523796</v>
          </cell>
          <cell r="AW176">
            <v>-4.1246562786434424</v>
          </cell>
          <cell r="AX176">
            <v>103.2</v>
          </cell>
          <cell r="AY176">
            <v>0</v>
          </cell>
          <cell r="AZ176">
            <v>0.78125</v>
          </cell>
          <cell r="BA176">
            <v>99.3</v>
          </cell>
          <cell r="BB176">
            <v>-0.10060362173038584</v>
          </cell>
          <cell r="BC176">
            <v>0.30303030303029743</v>
          </cell>
          <cell r="BD176">
            <v>100</v>
          </cell>
          <cell r="BE176">
            <v>0.40160642570282334</v>
          </cell>
          <cell r="BF176">
            <v>0.10010010010009296</v>
          </cell>
          <cell r="BG176">
            <v>101.6</v>
          </cell>
          <cell r="BH176">
            <v>0.39525691699604693</v>
          </cell>
          <cell r="BI176">
            <v>1.0945273631840706</v>
          </cell>
          <cell r="BJ176">
            <v>103.6</v>
          </cell>
          <cell r="BK176">
            <v>0.97465886939571078</v>
          </cell>
          <cell r="BL176">
            <v>0.38759689922480334</v>
          </cell>
          <cell r="BM176">
            <v>99.6</v>
          </cell>
          <cell r="BN176">
            <v>0.40322580645160144</v>
          </cell>
          <cell r="BO176">
            <v>-0.20040080160320883</v>
          </cell>
          <cell r="BP176">
            <v>99.6</v>
          </cell>
          <cell r="BQ176">
            <v>0.40322580645160144</v>
          </cell>
          <cell r="BR176">
            <v>0.70778564206268868</v>
          </cell>
          <cell r="BS176">
            <v>100.8</v>
          </cell>
          <cell r="BT176">
            <v>0</v>
          </cell>
          <cell r="BU176">
            <v>9.9304865938435682E-2</v>
          </cell>
          <cell r="BV176">
            <v>100</v>
          </cell>
          <cell r="BW176">
            <v>0.20040080160322304</v>
          </cell>
          <cell r="BX176">
            <v>-0.29910269192421879</v>
          </cell>
          <cell r="BY176">
            <v>98.8</v>
          </cell>
          <cell r="BZ176">
            <v>0.71355759429154375</v>
          </cell>
          <cell r="CA176">
            <v>-0.50352467270896284</v>
          </cell>
          <cell r="CB176">
            <v>102</v>
          </cell>
          <cell r="CC176">
            <v>0.29498525073745441</v>
          </cell>
          <cell r="CD176">
            <v>1.1904761904761898</v>
          </cell>
        </row>
        <row r="177">
          <cell r="B177" t="str">
            <v>16年</v>
          </cell>
          <cell r="C177" t="str">
            <v>4月</v>
          </cell>
          <cell r="D177">
            <v>4</v>
          </cell>
          <cell r="E177">
            <v>100.5</v>
          </cell>
          <cell r="F177">
            <v>9.9601593625493479E-2</v>
          </cell>
          <cell r="G177">
            <v>-0.297619047619051</v>
          </cell>
          <cell r="H177">
            <v>100.5</v>
          </cell>
          <cell r="I177">
            <v>0.1994017946161506</v>
          </cell>
          <cell r="J177">
            <v>-9.9403578528821868E-2</v>
          </cell>
          <cell r="K177">
            <v>101.1</v>
          </cell>
          <cell r="L177">
            <v>0</v>
          </cell>
          <cell r="M177">
            <v>-0.78508341511286517</v>
          </cell>
          <cell r="N177">
            <v>101.1</v>
          </cell>
          <cell r="O177">
            <v>0.3972194637537001</v>
          </cell>
          <cell r="P177">
            <v>-0.29585798816569309</v>
          </cell>
          <cell r="Q177">
            <v>101.8</v>
          </cell>
          <cell r="R177">
            <v>-3.047619047619051</v>
          </cell>
          <cell r="S177">
            <v>-1.3565891472868259</v>
          </cell>
          <cell r="T177">
            <v>100.8</v>
          </cell>
          <cell r="U177">
            <v>-3.3557046979865675</v>
          </cell>
          <cell r="V177">
            <v>-5.7062675397567943</v>
          </cell>
          <cell r="W177">
            <v>108.2</v>
          </cell>
          <cell r="X177">
            <v>1.2160898035547234</v>
          </cell>
          <cell r="Y177">
            <v>-1.0968921389396797</v>
          </cell>
          <cell r="Z177">
            <v>102.3</v>
          </cell>
          <cell r="AA177">
            <v>-3.125</v>
          </cell>
          <cell r="AB177">
            <v>-10.105448154657296</v>
          </cell>
          <cell r="AC177">
            <v>87.9</v>
          </cell>
          <cell r="AD177">
            <v>-10.579857578840276</v>
          </cell>
          <cell r="AE177">
            <v>-3.1938325991189345</v>
          </cell>
          <cell r="AF177">
            <v>100.7</v>
          </cell>
          <cell r="AG177">
            <v>0.90180360721443265</v>
          </cell>
          <cell r="AH177">
            <v>-0.78817733990148042</v>
          </cell>
          <cell r="AI177">
            <v>100.2</v>
          </cell>
          <cell r="AJ177">
            <v>0.20000000000000284</v>
          </cell>
          <cell r="AK177">
            <v>-0.29850746268655826</v>
          </cell>
          <cell r="AL177">
            <v>101.3</v>
          </cell>
          <cell r="AM177">
            <v>4.2181069958847672</v>
          </cell>
          <cell r="AN177">
            <v>-0.68627450980392268</v>
          </cell>
          <cell r="AO177">
            <v>89</v>
          </cell>
          <cell r="AP177">
            <v>1.5981735159817561</v>
          </cell>
          <cell r="AQ177">
            <v>-0.78037904124860802</v>
          </cell>
          <cell r="AR177">
            <v>102.3</v>
          </cell>
          <cell r="AS177">
            <v>9.7847358121327943E-2</v>
          </cell>
          <cell r="AT177">
            <v>-1.4450867052023142</v>
          </cell>
          <cell r="AU177">
            <v>104.3</v>
          </cell>
          <cell r="AV177">
            <v>-0.28680688336520177</v>
          </cell>
          <cell r="AW177">
            <v>-4.3996333638863376</v>
          </cell>
          <cell r="AX177">
            <v>102.4</v>
          </cell>
          <cell r="AY177">
            <v>-0.77519379844960667</v>
          </cell>
          <cell r="AZ177">
            <v>-0.87124878993223831</v>
          </cell>
          <cell r="BA177">
            <v>99.7</v>
          </cell>
          <cell r="BB177">
            <v>0.40281973816718164</v>
          </cell>
          <cell r="BC177">
            <v>0.70707070707069875</v>
          </cell>
          <cell r="BD177">
            <v>100.1</v>
          </cell>
          <cell r="BE177">
            <v>9.9999999999994316E-2</v>
          </cell>
          <cell r="BF177">
            <v>0</v>
          </cell>
          <cell r="BG177">
            <v>101</v>
          </cell>
          <cell r="BH177">
            <v>-0.59055118110235583</v>
          </cell>
          <cell r="BI177">
            <v>-0.49261083743841994</v>
          </cell>
          <cell r="BJ177">
            <v>102.6</v>
          </cell>
          <cell r="BK177">
            <v>-0.96525096525095933</v>
          </cell>
          <cell r="BL177">
            <v>9.7560975609752631E-2</v>
          </cell>
          <cell r="BM177">
            <v>99.8</v>
          </cell>
          <cell r="BN177">
            <v>0.20080321285141167</v>
          </cell>
          <cell r="BO177">
            <v>0.10030090270811343</v>
          </cell>
          <cell r="BP177">
            <v>99.9</v>
          </cell>
          <cell r="BQ177">
            <v>0.30120481927711751</v>
          </cell>
          <cell r="BR177">
            <v>1.2158054711246251</v>
          </cell>
          <cell r="BS177">
            <v>100.7</v>
          </cell>
          <cell r="BT177">
            <v>-9.9206349206355071E-2</v>
          </cell>
          <cell r="BU177">
            <v>0</v>
          </cell>
          <cell r="BV177">
            <v>99.9</v>
          </cell>
          <cell r="BW177">
            <v>-9.9999999999994316E-2</v>
          </cell>
          <cell r="BX177">
            <v>-0.29940119760479433</v>
          </cell>
          <cell r="BY177">
            <v>99.5</v>
          </cell>
          <cell r="BZ177">
            <v>0.70850202429149078</v>
          </cell>
          <cell r="CA177">
            <v>0.10060362173037163</v>
          </cell>
          <cell r="CB177">
            <v>101.4</v>
          </cell>
          <cell r="CC177">
            <v>-0.58823529411765207</v>
          </cell>
          <cell r="CD177">
            <v>-0.29498525073745441</v>
          </cell>
        </row>
        <row r="178">
          <cell r="B178" t="str">
            <v>16年</v>
          </cell>
          <cell r="C178" t="str">
            <v>5月</v>
          </cell>
          <cell r="D178">
            <v>5</v>
          </cell>
          <cell r="E178">
            <v>100.6</v>
          </cell>
          <cell r="F178">
            <v>9.9502487562190822E-2</v>
          </cell>
          <cell r="G178">
            <v>-0.29732408325074289</v>
          </cell>
          <cell r="H178">
            <v>100.6</v>
          </cell>
          <cell r="I178">
            <v>9.9502487562190822E-2</v>
          </cell>
          <cell r="J178">
            <v>-9.9304865938449893E-2</v>
          </cell>
          <cell r="K178">
            <v>101.4</v>
          </cell>
          <cell r="L178">
            <v>0.29673590504452818</v>
          </cell>
          <cell r="M178">
            <v>-0.68560235063661423</v>
          </cell>
          <cell r="N178">
            <v>101.3</v>
          </cell>
          <cell r="O178">
            <v>0.19782393669633791</v>
          </cell>
          <cell r="P178">
            <v>-0.19704433497537366</v>
          </cell>
          <cell r="Q178">
            <v>102.9</v>
          </cell>
          <cell r="R178">
            <v>1.080550098231825</v>
          </cell>
          <cell r="S178">
            <v>-0.48355899419729553</v>
          </cell>
          <cell r="T178">
            <v>102.3</v>
          </cell>
          <cell r="U178">
            <v>1.4880952380952266</v>
          </cell>
          <cell r="V178">
            <v>-4.7486033519553104</v>
          </cell>
          <cell r="W178">
            <v>110</v>
          </cell>
          <cell r="X178">
            <v>1.6635859519408456</v>
          </cell>
          <cell r="Y178">
            <v>3.5781544256120412</v>
          </cell>
          <cell r="Z178">
            <v>96.4</v>
          </cell>
          <cell r="AA178">
            <v>-5.7673509286412497</v>
          </cell>
          <cell r="AB178">
            <v>-10.658016682113072</v>
          </cell>
          <cell r="AC178">
            <v>102.5</v>
          </cell>
          <cell r="AD178">
            <v>16.609783845278713</v>
          </cell>
          <cell r="AE178">
            <v>-5.1803885291396767</v>
          </cell>
          <cell r="AF178">
            <v>101</v>
          </cell>
          <cell r="AG178">
            <v>0.29791459781529284</v>
          </cell>
          <cell r="AH178">
            <v>-0.6882989183874173</v>
          </cell>
          <cell r="AI178">
            <v>100.3</v>
          </cell>
          <cell r="AJ178">
            <v>9.98003992015839E-2</v>
          </cell>
          <cell r="AK178">
            <v>-0.49603174603174693</v>
          </cell>
          <cell r="AL178">
            <v>102.5</v>
          </cell>
          <cell r="AM178">
            <v>1.1846001974333547</v>
          </cell>
          <cell r="AN178">
            <v>-0.48543689320388239</v>
          </cell>
          <cell r="AO178">
            <v>89.1</v>
          </cell>
          <cell r="AP178">
            <v>0.11235955056179137</v>
          </cell>
          <cell r="AQ178">
            <v>-1</v>
          </cell>
          <cell r="AR178">
            <v>102</v>
          </cell>
          <cell r="AS178">
            <v>-0.29325513196481268</v>
          </cell>
          <cell r="AT178">
            <v>-1.4492753623188293</v>
          </cell>
          <cell r="AU178">
            <v>104</v>
          </cell>
          <cell r="AV178">
            <v>-0.28763183125597891</v>
          </cell>
          <cell r="AW178">
            <v>-4.4995408631772307</v>
          </cell>
          <cell r="AX178">
            <v>102.4</v>
          </cell>
          <cell r="AY178">
            <v>0</v>
          </cell>
          <cell r="AZ178">
            <v>-0.87124878993223831</v>
          </cell>
          <cell r="BA178">
            <v>99.7</v>
          </cell>
          <cell r="BB178">
            <v>0</v>
          </cell>
          <cell r="BC178">
            <v>0.70707070707069875</v>
          </cell>
          <cell r="BD178">
            <v>100.1</v>
          </cell>
          <cell r="BE178">
            <v>0</v>
          </cell>
          <cell r="BF178">
            <v>0</v>
          </cell>
          <cell r="BG178">
            <v>101</v>
          </cell>
          <cell r="BH178">
            <v>0</v>
          </cell>
          <cell r="BI178">
            <v>-0.59055118110235583</v>
          </cell>
          <cell r="BJ178">
            <v>102.7</v>
          </cell>
          <cell r="BK178">
            <v>9.746588693957392E-2</v>
          </cell>
          <cell r="BL178">
            <v>9.746588693957392E-2</v>
          </cell>
          <cell r="BM178">
            <v>99.9</v>
          </cell>
          <cell r="BN178">
            <v>0.10020040080161152</v>
          </cell>
          <cell r="BO178">
            <v>0.20060180541625527</v>
          </cell>
          <cell r="BP178">
            <v>100.1</v>
          </cell>
          <cell r="BQ178">
            <v>0.20020020020020013</v>
          </cell>
          <cell r="BR178">
            <v>1.418439716312065</v>
          </cell>
          <cell r="BS178">
            <v>100.6</v>
          </cell>
          <cell r="BT178">
            <v>-9.9304865938449893E-2</v>
          </cell>
          <cell r="BU178">
            <v>-9.9304865938449893E-2</v>
          </cell>
          <cell r="BV178">
            <v>99.9</v>
          </cell>
          <cell r="BW178">
            <v>0</v>
          </cell>
          <cell r="BX178">
            <v>-0.29940119760479433</v>
          </cell>
          <cell r="BY178">
            <v>99.7</v>
          </cell>
          <cell r="BZ178">
            <v>0.20100502512563878</v>
          </cell>
          <cell r="CA178">
            <v>0.30181086519114331</v>
          </cell>
          <cell r="CB178">
            <v>101.4</v>
          </cell>
          <cell r="CC178">
            <v>0</v>
          </cell>
          <cell r="CD178">
            <v>-0.39292730844793766</v>
          </cell>
        </row>
        <row r="179">
          <cell r="B179" t="str">
            <v>16年</v>
          </cell>
          <cell r="C179" t="str">
            <v>6月</v>
          </cell>
          <cell r="D179">
            <v>6</v>
          </cell>
          <cell r="E179">
            <v>100.7</v>
          </cell>
          <cell r="F179">
            <v>9.9403578528850289E-2</v>
          </cell>
          <cell r="G179">
            <v>-9.9206349206355071E-2</v>
          </cell>
          <cell r="H179">
            <v>100.5</v>
          </cell>
          <cell r="I179">
            <v>-9.9403578528821868E-2</v>
          </cell>
          <cell r="J179">
            <v>-9.9403578528821868E-2</v>
          </cell>
          <cell r="K179">
            <v>101.6</v>
          </cell>
          <cell r="L179">
            <v>0.19723865877709557</v>
          </cell>
          <cell r="M179">
            <v>0</v>
          </cell>
          <cell r="N179">
            <v>101.2</v>
          </cell>
          <cell r="O179">
            <v>-9.8716683119434379E-2</v>
          </cell>
          <cell r="P179">
            <v>-9.8716683119434379E-2</v>
          </cell>
          <cell r="Q179">
            <v>104.3</v>
          </cell>
          <cell r="R179">
            <v>1.3605442176870781</v>
          </cell>
          <cell r="S179">
            <v>2.6574803149606225</v>
          </cell>
          <cell r="T179">
            <v>105.2</v>
          </cell>
          <cell r="U179">
            <v>2.8347996089931513</v>
          </cell>
          <cell r="V179">
            <v>0.1904761904761898</v>
          </cell>
          <cell r="W179">
            <v>104.2</v>
          </cell>
          <cell r="X179">
            <v>-5.2727272727272805</v>
          </cell>
          <cell r="Y179">
            <v>-2.251407129455913</v>
          </cell>
          <cell r="Z179">
            <v>105.7</v>
          </cell>
          <cell r="AA179">
            <v>9.6473029045642988</v>
          </cell>
          <cell r="AB179">
            <v>3.3235581622678296</v>
          </cell>
          <cell r="AC179">
            <v>105.7</v>
          </cell>
          <cell r="AD179">
            <v>3.1219512195121979</v>
          </cell>
          <cell r="AE179">
            <v>-1.9480519480519405</v>
          </cell>
          <cell r="AF179">
            <v>100.9</v>
          </cell>
          <cell r="AG179">
            <v>-9.9009900990083111E-2</v>
          </cell>
          <cell r="AH179">
            <v>-0.59113300492610676</v>
          </cell>
          <cell r="AI179">
            <v>100</v>
          </cell>
          <cell r="AJ179">
            <v>-0.29910269192421879</v>
          </cell>
          <cell r="AK179">
            <v>-0.69513406156902136</v>
          </cell>
          <cell r="AL179">
            <v>102.3</v>
          </cell>
          <cell r="AM179">
            <v>-0.19512195121950526</v>
          </cell>
          <cell r="AN179">
            <v>9.7847358121327943E-2</v>
          </cell>
          <cell r="AO179">
            <v>92.7</v>
          </cell>
          <cell r="AP179">
            <v>4.0404040404040416</v>
          </cell>
          <cell r="AQ179">
            <v>4.0404040404040416</v>
          </cell>
          <cell r="AR179">
            <v>102</v>
          </cell>
          <cell r="AS179">
            <v>0</v>
          </cell>
          <cell r="AT179">
            <v>-1.2584704743465664</v>
          </cell>
          <cell r="AU179">
            <v>103.8</v>
          </cell>
          <cell r="AV179">
            <v>-0.1923076923076934</v>
          </cell>
          <cell r="AW179">
            <v>-4.1551246537396196</v>
          </cell>
          <cell r="AX179">
            <v>102.4</v>
          </cell>
          <cell r="AY179">
            <v>0</v>
          </cell>
          <cell r="AZ179">
            <v>-0.87124878993223831</v>
          </cell>
          <cell r="BA179">
            <v>99.6</v>
          </cell>
          <cell r="BB179">
            <v>-0.10030090270812764</v>
          </cell>
          <cell r="BC179">
            <v>0.60606060606060908</v>
          </cell>
          <cell r="BD179">
            <v>100.1</v>
          </cell>
          <cell r="BE179">
            <v>0</v>
          </cell>
          <cell r="BF179">
            <v>-9.9800399201612322E-2</v>
          </cell>
          <cell r="BG179">
            <v>101</v>
          </cell>
          <cell r="BH179">
            <v>0</v>
          </cell>
          <cell r="BI179">
            <v>-0.49261083743841994</v>
          </cell>
          <cell r="BJ179">
            <v>102.7</v>
          </cell>
          <cell r="BK179">
            <v>0</v>
          </cell>
          <cell r="BL179">
            <v>9.746588693957392E-2</v>
          </cell>
          <cell r="BM179">
            <v>99.8</v>
          </cell>
          <cell r="BN179">
            <v>-0.10010010010010717</v>
          </cell>
          <cell r="BO179">
            <v>0</v>
          </cell>
          <cell r="BP179">
            <v>100</v>
          </cell>
          <cell r="BQ179">
            <v>-9.9900099900096961E-2</v>
          </cell>
          <cell r="BR179">
            <v>1.3171225937183522</v>
          </cell>
          <cell r="BS179">
            <v>100.5</v>
          </cell>
          <cell r="BT179">
            <v>-9.9403578528821868E-2</v>
          </cell>
          <cell r="BU179">
            <v>-0.19860973187687136</v>
          </cell>
          <cell r="BV179">
            <v>99.5</v>
          </cell>
          <cell r="BW179">
            <v>-0.40040040040040026</v>
          </cell>
          <cell r="BX179">
            <v>-0.69860279441118678</v>
          </cell>
          <cell r="BY179">
            <v>99.9</v>
          </cell>
          <cell r="BZ179">
            <v>0.20060180541625527</v>
          </cell>
          <cell r="CA179">
            <v>0.20060180541625527</v>
          </cell>
          <cell r="CB179">
            <v>101.4</v>
          </cell>
          <cell r="CC179">
            <v>0</v>
          </cell>
          <cell r="CD179">
            <v>-0.29498525073745441</v>
          </cell>
        </row>
        <row r="180">
          <cell r="B180" t="str">
            <v>16年</v>
          </cell>
          <cell r="C180" t="str">
            <v>7月</v>
          </cell>
          <cell r="D180">
            <v>7</v>
          </cell>
          <cell r="E180">
            <v>100.2</v>
          </cell>
          <cell r="F180">
            <v>-0.49652432969214999</v>
          </cell>
          <cell r="G180">
            <v>-0.19920318725100117</v>
          </cell>
          <cell r="H180">
            <v>100.4</v>
          </cell>
          <cell r="I180">
            <v>-9.9502487562190822E-2</v>
          </cell>
          <cell r="J180">
            <v>-9.9502487562190822E-2</v>
          </cell>
          <cell r="K180">
            <v>100.1</v>
          </cell>
          <cell r="L180">
            <v>-1.4763779527558967</v>
          </cell>
          <cell r="M180">
            <v>-0.29880478087650886</v>
          </cell>
          <cell r="N180">
            <v>100.3</v>
          </cell>
          <cell r="O180">
            <v>-0.88932806324110913</v>
          </cell>
          <cell r="P180">
            <v>-0.19900497512438164</v>
          </cell>
          <cell r="Q180">
            <v>100.1</v>
          </cell>
          <cell r="R180">
            <v>-4.0268456375839037</v>
          </cell>
          <cell r="S180">
            <v>1.9348268839103753</v>
          </cell>
          <cell r="T180">
            <v>98.7</v>
          </cell>
          <cell r="U180">
            <v>-6.1787072243346017</v>
          </cell>
          <cell r="V180">
            <v>-0.50403225806451246</v>
          </cell>
          <cell r="W180">
            <v>101.9</v>
          </cell>
          <cell r="X180">
            <v>-2.2072936660268709</v>
          </cell>
          <cell r="Y180">
            <v>-1.7357762777241987</v>
          </cell>
          <cell r="Z180">
            <v>96.9</v>
          </cell>
          <cell r="AA180">
            <v>-8.3254493850520248</v>
          </cell>
          <cell r="AB180">
            <v>-2.7108433734939581</v>
          </cell>
          <cell r="AC180">
            <v>97.8</v>
          </cell>
          <cell r="AD180">
            <v>-7.4739829706717273</v>
          </cell>
          <cell r="AE180">
            <v>6.073752711496752</v>
          </cell>
          <cell r="AF180">
            <v>99.8</v>
          </cell>
          <cell r="AG180">
            <v>-1.0901883052527381</v>
          </cell>
          <cell r="AH180">
            <v>-0.69651741293532154</v>
          </cell>
          <cell r="AI180">
            <v>99.9</v>
          </cell>
          <cell r="AJ180">
            <v>-9.9999999999994316E-2</v>
          </cell>
          <cell r="AK180">
            <v>-0.39880358923230119</v>
          </cell>
          <cell r="AL180">
            <v>98.3</v>
          </cell>
          <cell r="AM180">
            <v>-3.910068426197455</v>
          </cell>
          <cell r="AN180">
            <v>0.20387359836901453</v>
          </cell>
          <cell r="AO180">
            <v>93</v>
          </cell>
          <cell r="AP180">
            <v>0.32362459546926914</v>
          </cell>
          <cell r="AQ180">
            <v>5.8020477815699678</v>
          </cell>
          <cell r="AR180">
            <v>101.1</v>
          </cell>
          <cell r="AS180">
            <v>-0.88235294117647811</v>
          </cell>
          <cell r="AT180">
            <v>-2.1297192642788048</v>
          </cell>
          <cell r="AU180">
            <v>103.1</v>
          </cell>
          <cell r="AV180">
            <v>-0.67437379576108469</v>
          </cell>
          <cell r="AW180">
            <v>-4.3599257884972218</v>
          </cell>
          <cell r="AX180">
            <v>102.4</v>
          </cell>
          <cell r="AY180">
            <v>0</v>
          </cell>
          <cell r="AZ180">
            <v>-1.0628019323671367</v>
          </cell>
          <cell r="BA180">
            <v>99.5</v>
          </cell>
          <cell r="BB180">
            <v>-0.10040160642569163</v>
          </cell>
          <cell r="BC180">
            <v>0.30241935483870463</v>
          </cell>
          <cell r="BD180">
            <v>100.4</v>
          </cell>
          <cell r="BE180">
            <v>0.2997002997003051</v>
          </cell>
          <cell r="BF180">
            <v>-9.9502487562190822E-2</v>
          </cell>
          <cell r="BG180">
            <v>101.3</v>
          </cell>
          <cell r="BH180">
            <v>0.29702970297029196</v>
          </cell>
          <cell r="BI180">
            <v>-0.58881256133464888</v>
          </cell>
          <cell r="BJ180">
            <v>103.5</v>
          </cell>
          <cell r="BK180">
            <v>0.7789678675754601</v>
          </cell>
          <cell r="BL180">
            <v>0.19361084220716407</v>
          </cell>
          <cell r="BM180">
            <v>100.1</v>
          </cell>
          <cell r="BN180">
            <v>0.30060120240480614</v>
          </cell>
          <cell r="BO180">
            <v>0</v>
          </cell>
          <cell r="BP180">
            <v>100.1</v>
          </cell>
          <cell r="BQ180">
            <v>9.9999999999994316E-2</v>
          </cell>
          <cell r="BR180">
            <v>0.90725806451612812</v>
          </cell>
          <cell r="BS180">
            <v>100.5</v>
          </cell>
          <cell r="BT180">
            <v>0</v>
          </cell>
          <cell r="BU180">
            <v>-0.19860973187687136</v>
          </cell>
          <cell r="BV180">
            <v>99.6</v>
          </cell>
          <cell r="BW180">
            <v>0.10050251256281229</v>
          </cell>
          <cell r="BX180">
            <v>-0.59880239520958867</v>
          </cell>
          <cell r="BY180">
            <v>100.5</v>
          </cell>
          <cell r="BZ180">
            <v>0.60060060060058618</v>
          </cell>
          <cell r="CA180">
            <v>0.29940119760479433</v>
          </cell>
          <cell r="CB180">
            <v>101.6</v>
          </cell>
          <cell r="CC180">
            <v>0.19723865877709557</v>
          </cell>
          <cell r="CD180">
            <v>-0.68426197458455817</v>
          </cell>
        </row>
        <row r="181">
          <cell r="B181" t="str">
            <v>16年</v>
          </cell>
          <cell r="C181" t="str">
            <v>8月</v>
          </cell>
          <cell r="D181">
            <v>8</v>
          </cell>
          <cell r="E181">
            <v>100.4</v>
          </cell>
          <cell r="F181">
            <v>0.19960079840319622</v>
          </cell>
          <cell r="G181">
            <v>-0.19880715705764374</v>
          </cell>
          <cell r="H181">
            <v>100.6</v>
          </cell>
          <cell r="I181">
            <v>0.19920318725097275</v>
          </cell>
          <cell r="J181">
            <v>-0.19841269841269593</v>
          </cell>
          <cell r="K181">
            <v>99.8</v>
          </cell>
          <cell r="L181">
            <v>-0.2997002997003051</v>
          </cell>
          <cell r="M181">
            <v>-0.2997002997003051</v>
          </cell>
          <cell r="N181">
            <v>100</v>
          </cell>
          <cell r="O181">
            <v>-0.29910269192421879</v>
          </cell>
          <cell r="P181">
            <v>-0.19960079840319622</v>
          </cell>
          <cell r="Q181">
            <v>100.1</v>
          </cell>
          <cell r="R181">
            <v>0</v>
          </cell>
          <cell r="S181">
            <v>2.0387359836901169</v>
          </cell>
          <cell r="T181">
            <v>98.2</v>
          </cell>
          <cell r="U181">
            <v>-0.50658561296859261</v>
          </cell>
          <cell r="V181">
            <v>-1.2072434607646017</v>
          </cell>
          <cell r="W181">
            <v>103.9</v>
          </cell>
          <cell r="X181">
            <v>1.9627085377821345</v>
          </cell>
          <cell r="Y181">
            <v>-9.6153846153839595E-2</v>
          </cell>
          <cell r="Z181">
            <v>94.5</v>
          </cell>
          <cell r="AA181">
            <v>-2.4767801857585141</v>
          </cell>
          <cell r="AB181">
            <v>-4.6417759838546857</v>
          </cell>
          <cell r="AC181">
            <v>97.5</v>
          </cell>
          <cell r="AD181">
            <v>-0.30674846625767316</v>
          </cell>
          <cell r="AE181">
            <v>4.6137339055793944</v>
          </cell>
          <cell r="AF181">
            <v>99.3</v>
          </cell>
          <cell r="AG181">
            <v>-0.50100200400801498</v>
          </cell>
          <cell r="AH181">
            <v>-0.7992007992007899</v>
          </cell>
          <cell r="AI181">
            <v>99.8</v>
          </cell>
          <cell r="AJ181">
            <v>-0.10010010010010717</v>
          </cell>
          <cell r="AK181">
            <v>-0.39920159680639244</v>
          </cell>
          <cell r="AL181">
            <v>96.1</v>
          </cell>
          <cell r="AM181">
            <v>-2.2380467955238998</v>
          </cell>
          <cell r="AN181">
            <v>-0.62047569803517888</v>
          </cell>
          <cell r="AO181">
            <v>93</v>
          </cell>
          <cell r="AP181">
            <v>0</v>
          </cell>
          <cell r="AQ181">
            <v>6.0433295324971539</v>
          </cell>
          <cell r="AR181">
            <v>101</v>
          </cell>
          <cell r="AS181">
            <v>-9.891196834817606E-2</v>
          </cell>
          <cell r="AT181">
            <v>-2.036857419980592</v>
          </cell>
          <cell r="AU181">
            <v>102.7</v>
          </cell>
          <cell r="AV181">
            <v>-0.38797284190106041</v>
          </cell>
          <cell r="AW181">
            <v>-4.3761638733705723</v>
          </cell>
          <cell r="AX181">
            <v>102.4</v>
          </cell>
          <cell r="AY181">
            <v>0</v>
          </cell>
          <cell r="AZ181">
            <v>-1.0628019323671367</v>
          </cell>
          <cell r="BA181">
            <v>99.8</v>
          </cell>
          <cell r="BB181">
            <v>0.30150753768845107</v>
          </cell>
          <cell r="BC181">
            <v>0.40241448692151494</v>
          </cell>
          <cell r="BD181">
            <v>100.9</v>
          </cell>
          <cell r="BE181">
            <v>0.49800796812749581</v>
          </cell>
          <cell r="BF181">
            <v>-0.1978239366963237</v>
          </cell>
          <cell r="BG181">
            <v>101.8</v>
          </cell>
          <cell r="BH181">
            <v>0.49358341559724295</v>
          </cell>
          <cell r="BI181">
            <v>-0.68292682926829684</v>
          </cell>
          <cell r="BJ181">
            <v>104.4</v>
          </cell>
          <cell r="BK181">
            <v>0.86956521739129755</v>
          </cell>
          <cell r="BL181">
            <v>-0.4766444232602538</v>
          </cell>
          <cell r="BM181">
            <v>100.7</v>
          </cell>
          <cell r="BN181">
            <v>0.59940059940059598</v>
          </cell>
          <cell r="BO181">
            <v>0</v>
          </cell>
          <cell r="BP181">
            <v>100.1</v>
          </cell>
          <cell r="BQ181">
            <v>0</v>
          </cell>
          <cell r="BR181">
            <v>0.90725806451612812</v>
          </cell>
          <cell r="BS181">
            <v>100.6</v>
          </cell>
          <cell r="BT181">
            <v>9.9502487562190822E-2</v>
          </cell>
          <cell r="BU181">
            <v>-9.9304865938449893E-2</v>
          </cell>
          <cell r="BV181">
            <v>99.6</v>
          </cell>
          <cell r="BW181">
            <v>0</v>
          </cell>
          <cell r="BX181">
            <v>-0.40000000000000568</v>
          </cell>
          <cell r="BY181">
            <v>102.1</v>
          </cell>
          <cell r="BZ181">
            <v>1.5920398009950247</v>
          </cell>
          <cell r="CA181">
            <v>9.8039215686270609E-2</v>
          </cell>
          <cell r="CB181">
            <v>101.9</v>
          </cell>
          <cell r="CC181">
            <v>0.29527559055119923</v>
          </cell>
          <cell r="CD181">
            <v>-0.7789678675754601</v>
          </cell>
        </row>
        <row r="182">
          <cell r="B182" t="str">
            <v>16年</v>
          </cell>
          <cell r="C182" t="str">
            <v>9月</v>
          </cell>
          <cell r="D182">
            <v>9</v>
          </cell>
          <cell r="E182">
            <v>100.5</v>
          </cell>
          <cell r="F182">
            <v>9.9601593625493479E-2</v>
          </cell>
          <cell r="G182">
            <v>-0.19860973187687136</v>
          </cell>
          <cell r="H182">
            <v>100.6</v>
          </cell>
          <cell r="I182">
            <v>0</v>
          </cell>
          <cell r="J182">
            <v>-9.9304865938449893E-2</v>
          </cell>
          <cell r="K182">
            <v>100.9</v>
          </cell>
          <cell r="L182">
            <v>1.1022044088176557</v>
          </cell>
          <cell r="M182">
            <v>-0.39486673247778015</v>
          </cell>
          <cell r="N182">
            <v>101.1</v>
          </cell>
          <cell r="O182">
            <v>1.0999999999999943</v>
          </cell>
          <cell r="P182">
            <v>-0.19743336623889718</v>
          </cell>
          <cell r="Q182">
            <v>101.4</v>
          </cell>
          <cell r="R182">
            <v>1.2987012987013031</v>
          </cell>
          <cell r="S182">
            <v>1.5015015015015081</v>
          </cell>
          <cell r="T182">
            <v>100.2</v>
          </cell>
          <cell r="U182">
            <v>2.0366598778004175</v>
          </cell>
          <cell r="V182">
            <v>-1.0858835143139061</v>
          </cell>
          <cell r="W182">
            <v>98.8</v>
          </cell>
          <cell r="X182">
            <v>-4.9085659287776764</v>
          </cell>
          <cell r="Y182">
            <v>-1.5936254980079809</v>
          </cell>
          <cell r="Z182">
            <v>105.4</v>
          </cell>
          <cell r="AA182">
            <v>11.534391534391531</v>
          </cell>
          <cell r="AB182">
            <v>-0.65975494816210301</v>
          </cell>
          <cell r="AC182">
            <v>92.3</v>
          </cell>
          <cell r="AD182">
            <v>-5.3333333333333286</v>
          </cell>
          <cell r="AE182">
            <v>-1.1777301927194941</v>
          </cell>
          <cell r="AF182">
            <v>100.7</v>
          </cell>
          <cell r="AG182">
            <v>1.4098690835850931</v>
          </cell>
          <cell r="AH182">
            <v>-0.59230009871667733</v>
          </cell>
          <cell r="AI182">
            <v>100</v>
          </cell>
          <cell r="AJ182">
            <v>0.20040080160322304</v>
          </cell>
          <cell r="AK182">
            <v>-0.4975124378109399</v>
          </cell>
          <cell r="AL182">
            <v>102.2</v>
          </cell>
          <cell r="AM182">
            <v>6.3475546305931374</v>
          </cell>
          <cell r="AN182">
            <v>0.29440628066733154</v>
          </cell>
          <cell r="AO182">
            <v>95.6</v>
          </cell>
          <cell r="AP182">
            <v>2.7956989247311697</v>
          </cell>
          <cell r="AQ182">
            <v>8.7599544937428675</v>
          </cell>
          <cell r="AR182">
            <v>101.4</v>
          </cell>
          <cell r="AS182">
            <v>0.39603960396038929</v>
          </cell>
          <cell r="AT182">
            <v>-1.9342359767891679</v>
          </cell>
          <cell r="AU182">
            <v>102.6</v>
          </cell>
          <cell r="AV182">
            <v>-9.7370983446936066E-2</v>
          </cell>
          <cell r="AW182">
            <v>-3.9325842696629252</v>
          </cell>
          <cell r="AX182">
            <v>102.4</v>
          </cell>
          <cell r="AY182">
            <v>0</v>
          </cell>
          <cell r="AZ182">
            <v>-1.0628019323671367</v>
          </cell>
          <cell r="BA182">
            <v>99.6</v>
          </cell>
          <cell r="BB182">
            <v>-0.20040080160320883</v>
          </cell>
          <cell r="BC182">
            <v>0.40322580645160144</v>
          </cell>
          <cell r="BD182">
            <v>100.3</v>
          </cell>
          <cell r="BE182">
            <v>-0.59464816650149999</v>
          </cell>
          <cell r="BF182">
            <v>0</v>
          </cell>
          <cell r="BG182">
            <v>101.1</v>
          </cell>
          <cell r="BH182">
            <v>-0.68762278978388736</v>
          </cell>
          <cell r="BI182">
            <v>-0.39408866995074732</v>
          </cell>
          <cell r="BJ182">
            <v>102.9</v>
          </cell>
          <cell r="BK182">
            <v>-1.4367816091954069</v>
          </cell>
          <cell r="BL182">
            <v>0.39024390243902474</v>
          </cell>
          <cell r="BM182">
            <v>100.1</v>
          </cell>
          <cell r="BN182">
            <v>-0.59582919563058567</v>
          </cell>
          <cell r="BO182">
            <v>9.9999999999994316E-2</v>
          </cell>
          <cell r="BP182">
            <v>100.1</v>
          </cell>
          <cell r="BQ182">
            <v>0</v>
          </cell>
          <cell r="BR182">
            <v>0.90725806451612812</v>
          </cell>
          <cell r="BS182">
            <v>100.6</v>
          </cell>
          <cell r="BT182">
            <v>0</v>
          </cell>
          <cell r="BU182">
            <v>-9.9304865938449893E-2</v>
          </cell>
          <cell r="BV182">
            <v>99.6</v>
          </cell>
          <cell r="BW182">
            <v>0</v>
          </cell>
          <cell r="BX182">
            <v>-0.40000000000000568</v>
          </cell>
          <cell r="BY182">
            <v>100.4</v>
          </cell>
          <cell r="BZ182">
            <v>-1.66503428011751</v>
          </cell>
          <cell r="CA182">
            <v>0.2997002997003051</v>
          </cell>
          <cell r="CB182">
            <v>101.4</v>
          </cell>
          <cell r="CC182">
            <v>-0.49067713444553362</v>
          </cell>
          <cell r="CD182">
            <v>-0.58823529411765207</v>
          </cell>
        </row>
        <row r="183">
          <cell r="B183" t="str">
            <v>16年</v>
          </cell>
          <cell r="C183" t="str">
            <v>10月</v>
          </cell>
          <cell r="D183">
            <v>10</v>
          </cell>
          <cell r="E183">
            <v>101</v>
          </cell>
          <cell r="F183">
            <v>0.49751243781095411</v>
          </cell>
          <cell r="G183">
            <v>0.29791459781529284</v>
          </cell>
          <cell r="H183">
            <v>100.6</v>
          </cell>
          <cell r="I183">
            <v>0</v>
          </cell>
          <cell r="J183">
            <v>-0.29732408325074289</v>
          </cell>
          <cell r="K183">
            <v>102</v>
          </cell>
          <cell r="L183">
            <v>1.0901883052527097</v>
          </cell>
          <cell r="M183">
            <v>0.59171597633135775</v>
          </cell>
          <cell r="N183">
            <v>100.8</v>
          </cell>
          <cell r="O183">
            <v>-0.29673590504451397</v>
          </cell>
          <cell r="P183">
            <v>-0.88495575221239164</v>
          </cell>
          <cell r="Q183">
            <v>108.4</v>
          </cell>
          <cell r="R183">
            <v>6.9033530571991975</v>
          </cell>
          <cell r="S183">
            <v>8.2917082917083178</v>
          </cell>
          <cell r="T183">
            <v>113</v>
          </cell>
          <cell r="U183">
            <v>12.774451097804402</v>
          </cell>
          <cell r="V183">
            <v>14.372469635627525</v>
          </cell>
          <cell r="W183">
            <v>101.7</v>
          </cell>
          <cell r="X183">
            <v>2.935222672064782</v>
          </cell>
          <cell r="Y183">
            <v>0.79286422200198103</v>
          </cell>
          <cell r="Z183">
            <v>127.9</v>
          </cell>
          <cell r="AA183">
            <v>21.347248576850092</v>
          </cell>
          <cell r="AB183">
            <v>30.510204081632651</v>
          </cell>
          <cell r="AC183">
            <v>100.6</v>
          </cell>
          <cell r="AD183">
            <v>8.9924160346695601</v>
          </cell>
          <cell r="AE183">
            <v>2.7579162410623042</v>
          </cell>
          <cell r="AF183">
            <v>100.9</v>
          </cell>
          <cell r="AG183">
            <v>0.19860973187687136</v>
          </cell>
          <cell r="AH183">
            <v>-0.68897637795274136</v>
          </cell>
          <cell r="AI183">
            <v>99.8</v>
          </cell>
          <cell r="AJ183">
            <v>-0.20000000000000284</v>
          </cell>
          <cell r="AK183">
            <v>-0.5976095617530035</v>
          </cell>
          <cell r="AL183">
            <v>103.5</v>
          </cell>
          <cell r="AM183">
            <v>1.2720156555773059</v>
          </cell>
          <cell r="AN183">
            <v>0</v>
          </cell>
          <cell r="AO183">
            <v>96.4</v>
          </cell>
          <cell r="AP183">
            <v>0.83682008368202787</v>
          </cell>
          <cell r="AQ183">
            <v>9.9201824401368413</v>
          </cell>
          <cell r="AR183">
            <v>101.4</v>
          </cell>
          <cell r="AS183">
            <v>0</v>
          </cell>
          <cell r="AT183">
            <v>-1.9342359767891679</v>
          </cell>
          <cell r="AU183">
            <v>102.7</v>
          </cell>
          <cell r="AV183">
            <v>9.746588693957392E-2</v>
          </cell>
          <cell r="AW183">
            <v>-3.6585365853658516</v>
          </cell>
          <cell r="AX183">
            <v>100.1</v>
          </cell>
          <cell r="AY183">
            <v>-2.2460937500000142</v>
          </cell>
          <cell r="AZ183">
            <v>-3.1914893617021391</v>
          </cell>
          <cell r="BA183">
            <v>99.7</v>
          </cell>
          <cell r="BB183">
            <v>0.10040160642570584</v>
          </cell>
          <cell r="BC183">
            <v>0.40281973816718164</v>
          </cell>
          <cell r="BD183">
            <v>100.3</v>
          </cell>
          <cell r="BE183">
            <v>0</v>
          </cell>
          <cell r="BF183">
            <v>0</v>
          </cell>
          <cell r="BG183">
            <v>101.1</v>
          </cell>
          <cell r="BH183">
            <v>0</v>
          </cell>
          <cell r="BI183">
            <v>-0.49212598425197029</v>
          </cell>
          <cell r="BJ183">
            <v>102.9</v>
          </cell>
          <cell r="BK183">
            <v>0</v>
          </cell>
          <cell r="BL183">
            <v>0</v>
          </cell>
          <cell r="BM183">
            <v>100.1</v>
          </cell>
          <cell r="BN183">
            <v>0</v>
          </cell>
          <cell r="BO183">
            <v>0.20020020020020013</v>
          </cell>
          <cell r="BP183">
            <v>99.9</v>
          </cell>
          <cell r="BQ183">
            <v>-0.19980019980019392</v>
          </cell>
          <cell r="BR183">
            <v>0.70564516129032029</v>
          </cell>
          <cell r="BS183">
            <v>100.7</v>
          </cell>
          <cell r="BT183">
            <v>9.9403578528850289E-2</v>
          </cell>
          <cell r="BU183">
            <v>0</v>
          </cell>
          <cell r="BV183">
            <v>100</v>
          </cell>
          <cell r="BW183">
            <v>0.40160642570282334</v>
          </cell>
          <cell r="BX183">
            <v>-9.9900099900096961E-2</v>
          </cell>
          <cell r="BY183">
            <v>100.2</v>
          </cell>
          <cell r="BZ183">
            <v>-0.19920318725100117</v>
          </cell>
          <cell r="CA183">
            <v>0.40080160320641767</v>
          </cell>
          <cell r="CB183">
            <v>100.9</v>
          </cell>
          <cell r="CC183">
            <v>-0.49309664694280286</v>
          </cell>
          <cell r="CD183">
            <v>-1.0784313725490193</v>
          </cell>
        </row>
        <row r="184">
          <cell r="B184" t="str">
            <v>16年</v>
          </cell>
          <cell r="C184" t="str">
            <v>11月</v>
          </cell>
          <cell r="D184">
            <v>11</v>
          </cell>
          <cell r="E184">
            <v>100.9</v>
          </cell>
          <cell r="F184">
            <v>-9.9009900990083111E-2</v>
          </cell>
          <cell r="G184">
            <v>0.598205383848466</v>
          </cell>
          <cell r="H184">
            <v>100.4</v>
          </cell>
          <cell r="I184">
            <v>-0.19880715705764374</v>
          </cell>
          <cell r="J184">
            <v>-0.29791459781527863</v>
          </cell>
          <cell r="K184">
            <v>102.3</v>
          </cell>
          <cell r="L184">
            <v>0.29411764705882604</v>
          </cell>
          <cell r="M184">
            <v>1.689860834990057</v>
          </cell>
          <cell r="N184">
            <v>101.1</v>
          </cell>
          <cell r="O184">
            <v>0.297619047619051</v>
          </cell>
          <cell r="P184">
            <v>-0.49212598425197029</v>
          </cell>
          <cell r="Q184">
            <v>109.3</v>
          </cell>
          <cell r="R184">
            <v>0.83025830258300459</v>
          </cell>
          <cell r="S184">
            <v>12.564366632337794</v>
          </cell>
          <cell r="T184">
            <v>114.4</v>
          </cell>
          <cell r="U184">
            <v>1.2389380530973568</v>
          </cell>
          <cell r="V184">
            <v>24.212812160694909</v>
          </cell>
          <cell r="W184">
            <v>98.1</v>
          </cell>
          <cell r="X184">
            <v>-3.5398230088495666</v>
          </cell>
          <cell r="Y184">
            <v>-2.7750247770069478</v>
          </cell>
          <cell r="Z184">
            <v>133.6</v>
          </cell>
          <cell r="AA184">
            <v>4.4566067240031231</v>
          </cell>
          <cell r="AB184">
            <v>56.074766355140184</v>
          </cell>
          <cell r="AC184">
            <v>101.4</v>
          </cell>
          <cell r="AD184">
            <v>0.79522862823063178</v>
          </cell>
          <cell r="AE184">
            <v>9.978308026030362</v>
          </cell>
          <cell r="AF184">
            <v>101.1</v>
          </cell>
          <cell r="AG184">
            <v>0.19821605550048105</v>
          </cell>
          <cell r="AH184">
            <v>-9.8814229249029495E-2</v>
          </cell>
          <cell r="AI184">
            <v>100.2</v>
          </cell>
          <cell r="AJ184">
            <v>0.40080160320641767</v>
          </cell>
          <cell r="AK184">
            <v>9.9900099900111172E-2</v>
          </cell>
          <cell r="AL184">
            <v>104.1</v>
          </cell>
          <cell r="AM184">
            <v>0.5797101449275317</v>
          </cell>
          <cell r="AN184">
            <v>1.1661807580174894</v>
          </cell>
          <cell r="AO184">
            <v>97.2</v>
          </cell>
          <cell r="AP184">
            <v>0.82987551867219622</v>
          </cell>
          <cell r="AQ184">
            <v>10.958904109589042</v>
          </cell>
          <cell r="AR184">
            <v>101.1</v>
          </cell>
          <cell r="AS184">
            <v>-0.29585798816569309</v>
          </cell>
          <cell r="AT184">
            <v>-1.8446601941747645</v>
          </cell>
          <cell r="AU184">
            <v>102.4</v>
          </cell>
          <cell r="AV184">
            <v>-0.29211295034079399</v>
          </cell>
          <cell r="AW184">
            <v>-3.30500472143531</v>
          </cell>
          <cell r="AX184">
            <v>100.1</v>
          </cell>
          <cell r="AY184">
            <v>0</v>
          </cell>
          <cell r="AZ184">
            <v>-3.1914893617021391</v>
          </cell>
          <cell r="BA184">
            <v>99.6</v>
          </cell>
          <cell r="BB184">
            <v>-0.10030090270812764</v>
          </cell>
          <cell r="BC184">
            <v>0.40322580645160144</v>
          </cell>
          <cell r="BD184">
            <v>99.9</v>
          </cell>
          <cell r="BE184">
            <v>-0.39880358923230119</v>
          </cell>
          <cell r="BF184">
            <v>-9.9999999999994316E-2</v>
          </cell>
          <cell r="BG184">
            <v>100.2</v>
          </cell>
          <cell r="BH184">
            <v>-0.89020771513351349</v>
          </cell>
          <cell r="BI184">
            <v>-1.3779527559054969</v>
          </cell>
          <cell r="BJ184">
            <v>100.8</v>
          </cell>
          <cell r="BK184">
            <v>-2.0408163265306314</v>
          </cell>
          <cell r="BL184">
            <v>-2.0408163265306314</v>
          </cell>
          <cell r="BM184">
            <v>99.8</v>
          </cell>
          <cell r="BN184">
            <v>-0.2997002997003051</v>
          </cell>
          <cell r="BO184">
            <v>0.20080321285141167</v>
          </cell>
          <cell r="BP184">
            <v>99.9</v>
          </cell>
          <cell r="BQ184">
            <v>0</v>
          </cell>
          <cell r="BR184">
            <v>0.70564516129032029</v>
          </cell>
          <cell r="BS184">
            <v>100.8</v>
          </cell>
          <cell r="BT184">
            <v>9.9304865938435682E-2</v>
          </cell>
          <cell r="BU184">
            <v>9.9304865938435682E-2</v>
          </cell>
          <cell r="BV184">
            <v>100</v>
          </cell>
          <cell r="BW184">
            <v>0</v>
          </cell>
          <cell r="BX184">
            <v>0</v>
          </cell>
          <cell r="BY184">
            <v>99.4</v>
          </cell>
          <cell r="BZ184">
            <v>-0.79840319361277068</v>
          </cell>
          <cell r="CA184">
            <v>0.3027245206861835</v>
          </cell>
          <cell r="CB184">
            <v>100.2</v>
          </cell>
          <cell r="CC184">
            <v>-0.6937561942517334</v>
          </cell>
          <cell r="CD184">
            <v>-1.7647058823529278</v>
          </cell>
        </row>
        <row r="185">
          <cell r="B185" t="str">
            <v>16年</v>
          </cell>
          <cell r="C185" t="str">
            <v>12月</v>
          </cell>
          <cell r="D185">
            <v>12</v>
          </cell>
          <cell r="E185">
            <v>100.5</v>
          </cell>
          <cell r="F185">
            <v>-0.39643211100100473</v>
          </cell>
          <cell r="G185">
            <v>0</v>
          </cell>
          <cell r="H185">
            <v>100.4</v>
          </cell>
          <cell r="I185">
            <v>0</v>
          </cell>
          <cell r="J185">
            <v>-0.39682539682537765</v>
          </cell>
          <cell r="K185">
            <v>101.2</v>
          </cell>
          <cell r="L185">
            <v>-1.0752688172043037</v>
          </cell>
          <cell r="M185">
            <v>9.891196834817606E-2</v>
          </cell>
          <cell r="N185">
            <v>100.8</v>
          </cell>
          <cell r="O185">
            <v>-0.29673590504451397</v>
          </cell>
          <cell r="P185">
            <v>-0.88495575221239164</v>
          </cell>
          <cell r="Q185">
            <v>103.7</v>
          </cell>
          <cell r="R185">
            <v>-5.1235132662396978</v>
          </cell>
          <cell r="S185">
            <v>3.6999999999999886</v>
          </cell>
          <cell r="T185">
            <v>104.4</v>
          </cell>
          <cell r="U185">
            <v>-8.7412587412587328</v>
          </cell>
          <cell r="V185">
            <v>9.2050209205021076</v>
          </cell>
          <cell r="W185">
            <v>99.7</v>
          </cell>
          <cell r="X185">
            <v>1.6309887869520878</v>
          </cell>
          <cell r="Y185">
            <v>-3.484995159728939</v>
          </cell>
          <cell r="Z185">
            <v>107.7</v>
          </cell>
          <cell r="AA185">
            <v>-19.38622754491017</v>
          </cell>
          <cell r="AB185">
            <v>16.432432432432449</v>
          </cell>
          <cell r="AC185">
            <v>104.8</v>
          </cell>
          <cell r="AD185">
            <v>3.3530571992110367</v>
          </cell>
          <cell r="AE185">
            <v>15.164835164835154</v>
          </cell>
          <cell r="AF185">
            <v>100.9</v>
          </cell>
          <cell r="AG185">
            <v>-0.1978239366963237</v>
          </cell>
          <cell r="AH185">
            <v>-0.1978239366963237</v>
          </cell>
          <cell r="AI185">
            <v>99.9</v>
          </cell>
          <cell r="AJ185">
            <v>-0.29940119760479433</v>
          </cell>
          <cell r="AK185">
            <v>-9.9999999999994316E-2</v>
          </cell>
          <cell r="AL185">
            <v>103.7</v>
          </cell>
          <cell r="AM185">
            <v>-0.38424591738711911</v>
          </cell>
          <cell r="AN185">
            <v>0.48449612403101128</v>
          </cell>
          <cell r="AO185">
            <v>96.4</v>
          </cell>
          <cell r="AP185">
            <v>-0.82304526748970375</v>
          </cell>
          <cell r="AQ185">
            <v>10.677382319173361</v>
          </cell>
          <cell r="AR185">
            <v>101</v>
          </cell>
          <cell r="AS185">
            <v>-9.891196834817606E-2</v>
          </cell>
          <cell r="AT185">
            <v>-1.6553067185978563</v>
          </cell>
          <cell r="AU185">
            <v>101.9</v>
          </cell>
          <cell r="AV185">
            <v>-0.48828125</v>
          </cell>
          <cell r="AW185">
            <v>-3.4123222748815039</v>
          </cell>
          <cell r="AX185">
            <v>100.1</v>
          </cell>
          <cell r="AY185">
            <v>0</v>
          </cell>
          <cell r="AZ185">
            <v>-3.1914893617021391</v>
          </cell>
          <cell r="BA185">
            <v>99.9</v>
          </cell>
          <cell r="BB185">
            <v>0.30120481927711751</v>
          </cell>
          <cell r="BC185">
            <v>0.60422960725077246</v>
          </cell>
          <cell r="BD185">
            <v>100.1</v>
          </cell>
          <cell r="BE185">
            <v>0.20020020020020013</v>
          </cell>
          <cell r="BF185">
            <v>-9.9800399201612322E-2</v>
          </cell>
          <cell r="BG185">
            <v>100.5</v>
          </cell>
          <cell r="BH185">
            <v>0.29940119760479433</v>
          </cell>
          <cell r="BI185">
            <v>-1.1799410029498603</v>
          </cell>
          <cell r="BJ185">
            <v>101.6</v>
          </cell>
          <cell r="BK185">
            <v>0.79365079365078373</v>
          </cell>
          <cell r="BL185">
            <v>-1.5503875968992276</v>
          </cell>
          <cell r="BM185">
            <v>99.9</v>
          </cell>
          <cell r="BN185">
            <v>0.10020040080161152</v>
          </cell>
          <cell r="BO185">
            <v>0.20060180541625527</v>
          </cell>
          <cell r="BP185">
            <v>99.9</v>
          </cell>
          <cell r="BQ185">
            <v>0</v>
          </cell>
          <cell r="BR185">
            <v>0.80726538849647511</v>
          </cell>
          <cell r="BS185">
            <v>100.6</v>
          </cell>
          <cell r="BT185">
            <v>-0.19841269841269593</v>
          </cell>
          <cell r="BU185">
            <v>-0.19841269841269593</v>
          </cell>
          <cell r="BV185">
            <v>100.1</v>
          </cell>
          <cell r="BW185">
            <v>9.9999999999994316E-2</v>
          </cell>
          <cell r="BX185">
            <v>9.9999999999994316E-2</v>
          </cell>
          <cell r="BY185">
            <v>99.7</v>
          </cell>
          <cell r="BZ185">
            <v>0.30181086519114331</v>
          </cell>
          <cell r="CA185">
            <v>0.20100502512563878</v>
          </cell>
          <cell r="CB185">
            <v>100.5</v>
          </cell>
          <cell r="CC185">
            <v>0.29940119760479433</v>
          </cell>
          <cell r="CD185">
            <v>-1.5670910871694304</v>
          </cell>
        </row>
        <row r="186">
          <cell r="B186" t="str">
            <v>17年</v>
          </cell>
          <cell r="C186" t="str">
            <v>1月</v>
          </cell>
          <cell r="D186" t="str">
            <v>17/1</v>
          </cell>
          <cell r="E186">
            <v>100.1</v>
          </cell>
          <cell r="F186">
            <v>-0.39800995024876329</v>
          </cell>
          <cell r="G186">
            <v>0</v>
          </cell>
          <cell r="H186">
            <v>99.8</v>
          </cell>
          <cell r="I186">
            <v>-0.5976095617530035</v>
          </cell>
          <cell r="J186">
            <v>-0.20000000000000284</v>
          </cell>
          <cell r="K186">
            <v>100.6</v>
          </cell>
          <cell r="L186">
            <v>-0.59288537549407749</v>
          </cell>
          <cell r="M186">
            <v>-9.9304865938449893E-2</v>
          </cell>
          <cell r="N186">
            <v>99.8</v>
          </cell>
          <cell r="O186">
            <v>-0.99206349206349387</v>
          </cell>
          <cell r="P186">
            <v>-0.5976095617530035</v>
          </cell>
          <cell r="Q186">
            <v>105</v>
          </cell>
          <cell r="R186">
            <v>1.2536162005786053</v>
          </cell>
          <cell r="S186">
            <v>0.19083969465650341</v>
          </cell>
          <cell r="T186">
            <v>107.7</v>
          </cell>
          <cell r="U186">
            <v>3.1609195402298838</v>
          </cell>
          <cell r="V186">
            <v>3.5576923076923208</v>
          </cell>
          <cell r="W186">
            <v>103.2</v>
          </cell>
          <cell r="X186">
            <v>3.5105315947843678</v>
          </cell>
          <cell r="Y186">
            <v>-1.9943019943019777</v>
          </cell>
          <cell r="Z186">
            <v>111.6</v>
          </cell>
          <cell r="AA186">
            <v>3.6211699164345248</v>
          </cell>
          <cell r="AB186">
            <v>4.8872180451127605</v>
          </cell>
          <cell r="AC186">
            <v>106.5</v>
          </cell>
          <cell r="AD186">
            <v>1.622137404580144</v>
          </cell>
          <cell r="AE186">
            <v>8.8957055214723795</v>
          </cell>
          <cell r="AF186">
            <v>99.8</v>
          </cell>
          <cell r="AG186">
            <v>-1.0901883052527381</v>
          </cell>
          <cell r="AH186">
            <v>0.30150753768845107</v>
          </cell>
          <cell r="AI186">
            <v>100.3</v>
          </cell>
          <cell r="AJ186">
            <v>0.40040040040038605</v>
          </cell>
          <cell r="AK186">
            <v>9.98003992015839E-2</v>
          </cell>
          <cell r="AL186">
            <v>95.5</v>
          </cell>
          <cell r="AM186">
            <v>-7.9074252651880386</v>
          </cell>
          <cell r="AN186">
            <v>0.84477296726504392</v>
          </cell>
          <cell r="AO186">
            <v>95</v>
          </cell>
          <cell r="AP186">
            <v>-1.4522821576763505</v>
          </cell>
          <cell r="AQ186">
            <v>9.0700344431687796</v>
          </cell>
          <cell r="AR186">
            <v>101.5</v>
          </cell>
          <cell r="AS186">
            <v>0.49504950495050082</v>
          </cell>
          <cell r="AT186">
            <v>-0.68493150684932402</v>
          </cell>
          <cell r="AU186">
            <v>104.2</v>
          </cell>
          <cell r="AV186">
            <v>2.2571148184494518</v>
          </cell>
          <cell r="AW186">
            <v>-0.95057034220532444</v>
          </cell>
          <cell r="AX186">
            <v>99.5</v>
          </cell>
          <cell r="AY186">
            <v>-0.59940059940059598</v>
          </cell>
          <cell r="AZ186">
            <v>-3.5852713178294664</v>
          </cell>
          <cell r="BA186">
            <v>99.9</v>
          </cell>
          <cell r="BB186">
            <v>0</v>
          </cell>
          <cell r="BC186">
            <v>0.40201005025126335</v>
          </cell>
          <cell r="BD186">
            <v>99.7</v>
          </cell>
          <cell r="BE186">
            <v>-0.39960039960038785</v>
          </cell>
          <cell r="BF186">
            <v>0</v>
          </cell>
          <cell r="BG186">
            <v>99.8</v>
          </cell>
          <cell r="BH186">
            <v>-0.69651741293532154</v>
          </cell>
          <cell r="BI186">
            <v>-1.6748768472906477</v>
          </cell>
          <cell r="BJ186">
            <v>100.1</v>
          </cell>
          <cell r="BK186">
            <v>-1.4763779527558967</v>
          </cell>
          <cell r="BL186">
            <v>-3.0038759689922472</v>
          </cell>
          <cell r="BM186">
            <v>99.7</v>
          </cell>
          <cell r="BN186">
            <v>-0.20020020020020013</v>
          </cell>
          <cell r="BO186">
            <v>0.60544904137236699</v>
          </cell>
          <cell r="BP186">
            <v>99.9</v>
          </cell>
          <cell r="BQ186">
            <v>0</v>
          </cell>
          <cell r="BR186">
            <v>0.70564516129032029</v>
          </cell>
          <cell r="BS186">
            <v>100.6</v>
          </cell>
          <cell r="BT186">
            <v>0</v>
          </cell>
          <cell r="BU186">
            <v>-0.19841269841269593</v>
          </cell>
          <cell r="BV186">
            <v>100.1</v>
          </cell>
          <cell r="BW186">
            <v>0</v>
          </cell>
          <cell r="BX186">
            <v>0.40120361083249634</v>
          </cell>
          <cell r="BY186">
            <v>98.8</v>
          </cell>
          <cell r="BZ186">
            <v>-0.90270812437313452</v>
          </cell>
          <cell r="CA186">
            <v>0.71355759429154375</v>
          </cell>
          <cell r="CB186">
            <v>99.8</v>
          </cell>
          <cell r="CC186">
            <v>-0.69651741293532154</v>
          </cell>
          <cell r="CD186">
            <v>-2.1568627450980387</v>
          </cell>
        </row>
        <row r="187">
          <cell r="B187" t="str">
            <v>17年</v>
          </cell>
          <cell r="C187" t="str">
            <v>2月</v>
          </cell>
          <cell r="D187">
            <v>2</v>
          </cell>
          <cell r="E187">
            <v>99.8</v>
          </cell>
          <cell r="F187">
            <v>-0.2997002997003051</v>
          </cell>
          <cell r="G187">
            <v>-0.2997002997003051</v>
          </cell>
          <cell r="H187">
            <v>99.6</v>
          </cell>
          <cell r="I187">
            <v>-0.20040080160320883</v>
          </cell>
          <cell r="J187">
            <v>-0.30030030030032151</v>
          </cell>
          <cell r="K187">
            <v>100.1</v>
          </cell>
          <cell r="L187">
            <v>-0.49701789264413776</v>
          </cell>
          <cell r="M187">
            <v>-0.59582919563058567</v>
          </cell>
          <cell r="N187">
            <v>99.5</v>
          </cell>
          <cell r="O187">
            <v>-0.30060120240480614</v>
          </cell>
          <cell r="P187">
            <v>-0.69860279441118678</v>
          </cell>
          <cell r="Q187">
            <v>104.2</v>
          </cell>
          <cell r="R187">
            <v>-0.7619047619047592</v>
          </cell>
          <cell r="S187">
            <v>-1.2322274881516648</v>
          </cell>
          <cell r="T187">
            <v>105.7</v>
          </cell>
          <cell r="U187">
            <v>-1.8570102135561797</v>
          </cell>
          <cell r="V187">
            <v>0.66666666666665719</v>
          </cell>
          <cell r="W187">
            <v>101.1</v>
          </cell>
          <cell r="X187">
            <v>-2.0348837209302388</v>
          </cell>
          <cell r="Y187">
            <v>-2.5072324011571823</v>
          </cell>
          <cell r="Z187">
            <v>108.9</v>
          </cell>
          <cell r="AA187">
            <v>-2.4193548387096655</v>
          </cell>
          <cell r="AB187">
            <v>1.775700934579433</v>
          </cell>
          <cell r="AC187">
            <v>105.6</v>
          </cell>
          <cell r="AD187">
            <v>-0.84507042253521547</v>
          </cell>
          <cell r="AE187">
            <v>2.5242718446601913</v>
          </cell>
          <cell r="AF187">
            <v>99.2</v>
          </cell>
          <cell r="AG187">
            <v>-0.60120240480961229</v>
          </cell>
          <cell r="AH187">
            <v>-0.1007049345417812</v>
          </cell>
          <cell r="AI187">
            <v>100.1</v>
          </cell>
          <cell r="AJ187">
            <v>-0.1994017946161506</v>
          </cell>
          <cell r="AK187">
            <v>0.20020020020020013</v>
          </cell>
          <cell r="AL187">
            <v>93.2</v>
          </cell>
          <cell r="AM187">
            <v>-2.4083769633507757</v>
          </cell>
          <cell r="AN187">
            <v>-0.63965884861406153</v>
          </cell>
          <cell r="AO187">
            <v>93.9</v>
          </cell>
          <cell r="AP187">
            <v>-1.1578947368420955</v>
          </cell>
          <cell r="AQ187">
            <v>7.4370709382151006</v>
          </cell>
          <cell r="AR187">
            <v>101.4</v>
          </cell>
          <cell r="AS187">
            <v>-9.8522167487686829E-2</v>
          </cell>
          <cell r="AT187">
            <v>-0.9765625</v>
          </cell>
          <cell r="AU187">
            <v>103.4</v>
          </cell>
          <cell r="AV187">
            <v>-0.76775431861804577</v>
          </cell>
          <cell r="AW187">
            <v>-1.5238095238095184</v>
          </cell>
          <cell r="AX187">
            <v>99.5</v>
          </cell>
          <cell r="AY187">
            <v>0</v>
          </cell>
          <cell r="AZ187">
            <v>-3.5852713178294664</v>
          </cell>
          <cell r="BA187">
            <v>99.7</v>
          </cell>
          <cell r="BB187">
            <v>-0.20020020020020013</v>
          </cell>
          <cell r="BC187">
            <v>0.30181086519114331</v>
          </cell>
          <cell r="BD187">
            <v>99.7</v>
          </cell>
          <cell r="BE187">
            <v>0</v>
          </cell>
          <cell r="BF187">
            <v>0.10040160642570584</v>
          </cell>
          <cell r="BG187">
            <v>99.6</v>
          </cell>
          <cell r="BH187">
            <v>-0.20040080160320883</v>
          </cell>
          <cell r="BI187">
            <v>-1.5810276679842019</v>
          </cell>
          <cell r="BJ187">
            <v>99.4</v>
          </cell>
          <cell r="BK187">
            <v>-0.69930069930069294</v>
          </cell>
          <cell r="BL187">
            <v>-3.118908382066266</v>
          </cell>
          <cell r="BM187">
            <v>99.7</v>
          </cell>
          <cell r="BN187">
            <v>0</v>
          </cell>
          <cell r="BO187">
            <v>0.50403225806452667</v>
          </cell>
          <cell r="BP187">
            <v>100</v>
          </cell>
          <cell r="BQ187">
            <v>0.10010010010009296</v>
          </cell>
          <cell r="BR187">
            <v>0.80645161290323131</v>
          </cell>
          <cell r="BS187">
            <v>100.5</v>
          </cell>
          <cell r="BT187">
            <v>-9.9403578528821868E-2</v>
          </cell>
          <cell r="BU187">
            <v>-0.297619047619051</v>
          </cell>
          <cell r="BV187">
            <v>100.1</v>
          </cell>
          <cell r="BW187">
            <v>0</v>
          </cell>
          <cell r="BX187">
            <v>0.30060120240480614</v>
          </cell>
          <cell r="BY187">
            <v>98.9</v>
          </cell>
          <cell r="BZ187">
            <v>0.1012145748988047</v>
          </cell>
          <cell r="CA187">
            <v>0.81549439347605812</v>
          </cell>
          <cell r="CB187">
            <v>99.6</v>
          </cell>
          <cell r="CC187">
            <v>-0.20040080160320883</v>
          </cell>
          <cell r="CD187">
            <v>-2.0648967551622519</v>
          </cell>
        </row>
        <row r="188">
          <cell r="B188" t="str">
            <v>17年</v>
          </cell>
          <cell r="C188" t="str">
            <v>3月</v>
          </cell>
          <cell r="D188">
            <v>3</v>
          </cell>
          <cell r="E188">
            <v>100.2</v>
          </cell>
          <cell r="F188">
            <v>0.40080160320641767</v>
          </cell>
          <cell r="G188">
            <v>-0.19920318725100117</v>
          </cell>
          <cell r="H188">
            <v>99.9</v>
          </cell>
          <cell r="I188">
            <v>0.30120481927711751</v>
          </cell>
          <cell r="J188">
            <v>-0.39880358923230119</v>
          </cell>
          <cell r="K188">
            <v>100.5</v>
          </cell>
          <cell r="L188">
            <v>0.39960039960040206</v>
          </cell>
          <cell r="M188">
            <v>-0.59347181008901373</v>
          </cell>
          <cell r="N188">
            <v>100</v>
          </cell>
          <cell r="O188">
            <v>0.50251256281406143</v>
          </cell>
          <cell r="P188">
            <v>-0.69513406156902136</v>
          </cell>
          <cell r="Q188">
            <v>103.9</v>
          </cell>
          <cell r="R188">
            <v>-0.28790786948175651</v>
          </cell>
          <cell r="S188">
            <v>-1.0476190476190368</v>
          </cell>
          <cell r="T188">
            <v>105.5</v>
          </cell>
          <cell r="U188">
            <v>-0.18921475875119143</v>
          </cell>
          <cell r="V188">
            <v>1.1505273250239583</v>
          </cell>
          <cell r="W188">
            <v>102.3</v>
          </cell>
          <cell r="X188">
            <v>1.1869436201780417</v>
          </cell>
          <cell r="Y188">
            <v>-4.3030869971936454</v>
          </cell>
          <cell r="Z188">
            <v>107.6</v>
          </cell>
          <cell r="AA188">
            <v>-1.1937557392103031</v>
          </cell>
          <cell r="AB188">
            <v>1.8939393939394051</v>
          </cell>
          <cell r="AC188">
            <v>105.6</v>
          </cell>
          <cell r="AD188">
            <v>0</v>
          </cell>
          <cell r="AE188">
            <v>7.4262461851475052</v>
          </cell>
          <cell r="AF188">
            <v>100</v>
          </cell>
          <cell r="AG188">
            <v>0.80645161290323131</v>
          </cell>
          <cell r="AH188">
            <v>0.20040080160322304</v>
          </cell>
          <cell r="AI188">
            <v>100.2</v>
          </cell>
          <cell r="AJ188">
            <v>9.9900099900111172E-2</v>
          </cell>
          <cell r="AK188">
            <v>0.20000000000000284</v>
          </cell>
          <cell r="AL188">
            <v>98.2</v>
          </cell>
          <cell r="AM188">
            <v>5.3648068669528044</v>
          </cell>
          <cell r="AN188">
            <v>1.0288065843621297</v>
          </cell>
          <cell r="AO188">
            <v>94.4</v>
          </cell>
          <cell r="AP188">
            <v>0.53248136315229999</v>
          </cell>
          <cell r="AQ188">
            <v>7.762557077625587</v>
          </cell>
          <cell r="AR188">
            <v>101</v>
          </cell>
          <cell r="AS188">
            <v>-0.39447731755424797</v>
          </cell>
          <cell r="AT188">
            <v>-1.1741682974559637</v>
          </cell>
          <cell r="AU188">
            <v>103</v>
          </cell>
          <cell r="AV188">
            <v>-0.38684719535784495</v>
          </cell>
          <cell r="AW188">
            <v>-1.5296367112810714</v>
          </cell>
          <cell r="AX188">
            <v>99.5</v>
          </cell>
          <cell r="AY188">
            <v>0</v>
          </cell>
          <cell r="AZ188">
            <v>-3.5852713178294664</v>
          </cell>
          <cell r="BA188">
            <v>99.7</v>
          </cell>
          <cell r="BB188">
            <v>0</v>
          </cell>
          <cell r="BC188">
            <v>0.40281973816718164</v>
          </cell>
          <cell r="BD188">
            <v>99.9</v>
          </cell>
          <cell r="BE188">
            <v>0.20060180541625527</v>
          </cell>
          <cell r="BF188">
            <v>-9.9999999999994316E-2</v>
          </cell>
          <cell r="BG188">
            <v>100.2</v>
          </cell>
          <cell r="BH188">
            <v>0.60240963855422081</v>
          </cell>
          <cell r="BI188">
            <v>-1.3779527559054969</v>
          </cell>
          <cell r="BJ188">
            <v>101.1</v>
          </cell>
          <cell r="BK188">
            <v>1.7102615694164882</v>
          </cell>
          <cell r="BL188">
            <v>-2.4131274131274125</v>
          </cell>
          <cell r="BM188">
            <v>99.8</v>
          </cell>
          <cell r="BN188">
            <v>0.10030090270811343</v>
          </cell>
          <cell r="BO188">
            <v>0.20080321285141167</v>
          </cell>
          <cell r="BP188">
            <v>100.1</v>
          </cell>
          <cell r="BQ188">
            <v>9.9999999999994316E-2</v>
          </cell>
          <cell r="BR188">
            <v>0.50200803212851497</v>
          </cell>
          <cell r="BS188">
            <v>100.2</v>
          </cell>
          <cell r="BT188">
            <v>-0.29850746268655826</v>
          </cell>
          <cell r="BU188">
            <v>-0.59523809523808779</v>
          </cell>
          <cell r="BV188">
            <v>100</v>
          </cell>
          <cell r="BW188">
            <v>-9.9900099900096961E-2</v>
          </cell>
          <cell r="BX188">
            <v>0</v>
          </cell>
          <cell r="BY188">
            <v>99.3</v>
          </cell>
          <cell r="BZ188">
            <v>0.40444893832152218</v>
          </cell>
          <cell r="CA188">
            <v>0.50607287449393823</v>
          </cell>
          <cell r="CB188">
            <v>100</v>
          </cell>
          <cell r="CC188">
            <v>0.40160642570282334</v>
          </cell>
          <cell r="CD188">
            <v>-1.9607843137254974</v>
          </cell>
        </row>
        <row r="189">
          <cell r="B189" t="str">
            <v>17年</v>
          </cell>
          <cell r="C189" t="str">
            <v>4月</v>
          </cell>
          <cell r="D189">
            <v>4</v>
          </cell>
          <cell r="E189">
            <v>100.2</v>
          </cell>
          <cell r="F189">
            <v>0</v>
          </cell>
          <cell r="G189">
            <v>-0.29850746268655826</v>
          </cell>
          <cell r="H189">
            <v>100.1</v>
          </cell>
          <cell r="I189">
            <v>0.20020020020020013</v>
          </cell>
          <cell r="J189">
            <v>-0.39800995024876329</v>
          </cell>
          <cell r="K189">
            <v>100.8</v>
          </cell>
          <cell r="L189">
            <v>0.29850746268655826</v>
          </cell>
          <cell r="M189">
            <v>-0.29673590504451397</v>
          </cell>
          <cell r="N189">
            <v>100.6</v>
          </cell>
          <cell r="O189">
            <v>0.59999999999999432</v>
          </cell>
          <cell r="P189">
            <v>-0.49455984174085188</v>
          </cell>
          <cell r="Q189">
            <v>101.7</v>
          </cell>
          <cell r="R189">
            <v>-2.1174205967276265</v>
          </cell>
          <cell r="S189">
            <v>-9.8231827111987968E-2</v>
          </cell>
          <cell r="T189">
            <v>102.5</v>
          </cell>
          <cell r="U189">
            <v>-2.8436018957345937</v>
          </cell>
          <cell r="V189">
            <v>1.6865079365079367</v>
          </cell>
          <cell r="W189">
            <v>102.5</v>
          </cell>
          <cell r="X189">
            <v>0.19550342130986564</v>
          </cell>
          <cell r="Y189">
            <v>-5.2680221811460228</v>
          </cell>
          <cell r="Z189">
            <v>106</v>
          </cell>
          <cell r="AA189">
            <v>-1.4869888475836319</v>
          </cell>
          <cell r="AB189">
            <v>3.6168132942326423</v>
          </cell>
          <cell r="AC189">
            <v>95.7</v>
          </cell>
          <cell r="AD189">
            <v>-9.3749999999999858</v>
          </cell>
          <cell r="AE189">
            <v>8.8737201365187701</v>
          </cell>
          <cell r="AF189">
            <v>100.7</v>
          </cell>
          <cell r="AG189">
            <v>0.70000000000001705</v>
          </cell>
          <cell r="AH189">
            <v>0</v>
          </cell>
          <cell r="AI189">
            <v>100.1</v>
          </cell>
          <cell r="AJ189">
            <v>-9.9800399201612322E-2</v>
          </cell>
          <cell r="AK189">
            <v>-9.9800399201612322E-2</v>
          </cell>
          <cell r="AL189">
            <v>101.9</v>
          </cell>
          <cell r="AM189">
            <v>3.7678207739307652</v>
          </cell>
          <cell r="AN189">
            <v>0.59230009871669154</v>
          </cell>
          <cell r="AO189">
            <v>98.6</v>
          </cell>
          <cell r="AP189">
            <v>4.4491525423728575</v>
          </cell>
          <cell r="AQ189">
            <v>10.786516853932568</v>
          </cell>
          <cell r="AR189">
            <v>101.1</v>
          </cell>
          <cell r="AS189">
            <v>9.9009900990097321E-2</v>
          </cell>
          <cell r="AT189">
            <v>-1.1730205278592365</v>
          </cell>
          <cell r="AU189">
            <v>102.3</v>
          </cell>
          <cell r="AV189">
            <v>-0.67961165048544103</v>
          </cell>
          <cell r="AW189">
            <v>-1.9175455417066161</v>
          </cell>
          <cell r="AX189">
            <v>100.2</v>
          </cell>
          <cell r="AY189">
            <v>0.70351758793970021</v>
          </cell>
          <cell r="AZ189">
            <v>-2.1484375</v>
          </cell>
          <cell r="BA189">
            <v>99.7</v>
          </cell>
          <cell r="BB189">
            <v>0</v>
          </cell>
          <cell r="BC189">
            <v>0</v>
          </cell>
          <cell r="BD189">
            <v>99.9</v>
          </cell>
          <cell r="BE189">
            <v>0</v>
          </cell>
          <cell r="BF189">
            <v>-0.19980019980019392</v>
          </cell>
          <cell r="BG189">
            <v>99.7</v>
          </cell>
          <cell r="BH189">
            <v>-0.49900199600799056</v>
          </cell>
          <cell r="BI189">
            <v>-1.2871287128712936</v>
          </cell>
          <cell r="BJ189">
            <v>99.5</v>
          </cell>
          <cell r="BK189">
            <v>-1.5825914935707175</v>
          </cell>
          <cell r="BL189">
            <v>-3.0214424951267063</v>
          </cell>
          <cell r="BM189">
            <v>99.9</v>
          </cell>
          <cell r="BN189">
            <v>0.10020040080161152</v>
          </cell>
          <cell r="BO189">
            <v>0.10020040080161152</v>
          </cell>
          <cell r="BP189">
            <v>99.9</v>
          </cell>
          <cell r="BQ189">
            <v>-0.19980019980019392</v>
          </cell>
          <cell r="BR189">
            <v>0</v>
          </cell>
          <cell r="BS189">
            <v>99.9</v>
          </cell>
          <cell r="BT189">
            <v>-0.29940119760479433</v>
          </cell>
          <cell r="BU189">
            <v>-0.79443892750744283</v>
          </cell>
          <cell r="BV189">
            <v>99.8</v>
          </cell>
          <cell r="BW189">
            <v>-0.20000000000000284</v>
          </cell>
          <cell r="BX189">
            <v>-0.10010010010010717</v>
          </cell>
          <cell r="BY189">
            <v>100</v>
          </cell>
          <cell r="BZ189">
            <v>0.70493454179253945</v>
          </cell>
          <cell r="CA189">
            <v>0.50251256281406143</v>
          </cell>
          <cell r="CB189">
            <v>99.9</v>
          </cell>
          <cell r="CC189">
            <v>-9.9999999999994316E-2</v>
          </cell>
          <cell r="CD189">
            <v>-1.4792899408283944</v>
          </cell>
        </row>
        <row r="190">
          <cell r="B190" t="str">
            <v>17年</v>
          </cell>
          <cell r="C190" t="str">
            <v>5月</v>
          </cell>
          <cell r="D190">
            <v>5</v>
          </cell>
          <cell r="E190">
            <v>100.4</v>
          </cell>
          <cell r="F190">
            <v>0.19960079840319622</v>
          </cell>
          <cell r="G190">
            <v>-0.19880715705764374</v>
          </cell>
          <cell r="H190">
            <v>100.3</v>
          </cell>
          <cell r="I190">
            <v>0.19980019980019392</v>
          </cell>
          <cell r="J190">
            <v>-0.29821073558647981</v>
          </cell>
          <cell r="K190">
            <v>100.9</v>
          </cell>
          <cell r="L190">
            <v>9.9206349206355071E-2</v>
          </cell>
          <cell r="M190">
            <v>-0.49309664694280286</v>
          </cell>
          <cell r="N190">
            <v>100.6</v>
          </cell>
          <cell r="O190">
            <v>0</v>
          </cell>
          <cell r="P190">
            <v>-0.69101678183612592</v>
          </cell>
          <cell r="Q190">
            <v>102</v>
          </cell>
          <cell r="R190">
            <v>0.29498525073745441</v>
          </cell>
          <cell r="S190">
            <v>-0.87463556851312774</v>
          </cell>
          <cell r="T190">
            <v>102.8</v>
          </cell>
          <cell r="U190">
            <v>0.29268292682927211</v>
          </cell>
          <cell r="V190">
            <v>0.48875855327467832</v>
          </cell>
          <cell r="W190">
            <v>101.9</v>
          </cell>
          <cell r="X190">
            <v>-0.58536585365853</v>
          </cell>
          <cell r="Y190">
            <v>-7.3636363636363598</v>
          </cell>
          <cell r="Z190">
            <v>101.1</v>
          </cell>
          <cell r="AA190">
            <v>-4.6226415094339615</v>
          </cell>
          <cell r="AB190">
            <v>4.8755186721991493</v>
          </cell>
          <cell r="AC190">
            <v>107.5</v>
          </cell>
          <cell r="AD190">
            <v>12.3301985370951</v>
          </cell>
          <cell r="AE190">
            <v>4.8780487804878021</v>
          </cell>
          <cell r="AF190">
            <v>100.8</v>
          </cell>
          <cell r="AG190">
            <v>9.9304865938435682E-2</v>
          </cell>
          <cell r="AH190">
            <v>-0.19801980198019464</v>
          </cell>
          <cell r="AI190">
            <v>100.2</v>
          </cell>
          <cell r="AJ190">
            <v>9.9900099900111172E-2</v>
          </cell>
          <cell r="AK190">
            <v>-9.9700897308068193E-2</v>
          </cell>
          <cell r="AL190">
            <v>102.6</v>
          </cell>
          <cell r="AM190">
            <v>0.68694798822373571</v>
          </cell>
          <cell r="AN190">
            <v>9.7560975609752631E-2</v>
          </cell>
          <cell r="AO190">
            <v>100.2</v>
          </cell>
          <cell r="AP190">
            <v>1.6227180527383496</v>
          </cell>
          <cell r="AQ190">
            <v>12.457912457912485</v>
          </cell>
          <cell r="AR190">
            <v>100.7</v>
          </cell>
          <cell r="AS190">
            <v>-0.39564787339266161</v>
          </cell>
          <cell r="AT190">
            <v>-1.2745098039215605</v>
          </cell>
          <cell r="AU190">
            <v>101.7</v>
          </cell>
          <cell r="AV190">
            <v>-0.58651026392962535</v>
          </cell>
          <cell r="AW190">
            <v>-2.2115384615384528</v>
          </cell>
          <cell r="AX190">
            <v>100.2</v>
          </cell>
          <cell r="AY190">
            <v>0</v>
          </cell>
          <cell r="AZ190">
            <v>-2.1484375</v>
          </cell>
          <cell r="BA190">
            <v>99.8</v>
          </cell>
          <cell r="BB190">
            <v>0.10030090270811343</v>
          </cell>
          <cell r="BC190">
            <v>0.10030090270811343</v>
          </cell>
          <cell r="BD190">
            <v>100</v>
          </cell>
          <cell r="BE190">
            <v>0.10010010010009296</v>
          </cell>
          <cell r="BF190">
            <v>-9.9900099900096961E-2</v>
          </cell>
          <cell r="BG190">
            <v>100</v>
          </cell>
          <cell r="BH190">
            <v>0.3009027081243687</v>
          </cell>
          <cell r="BI190">
            <v>-0.99009900990098743</v>
          </cell>
          <cell r="BJ190">
            <v>99.7</v>
          </cell>
          <cell r="BK190">
            <v>0.20100502512563878</v>
          </cell>
          <cell r="BL190">
            <v>-2.9211295034079825</v>
          </cell>
          <cell r="BM190">
            <v>100</v>
          </cell>
          <cell r="BN190">
            <v>0.10010010010009296</v>
          </cell>
          <cell r="BO190">
            <v>0.10010010010009296</v>
          </cell>
          <cell r="BP190">
            <v>100.1</v>
          </cell>
          <cell r="BQ190">
            <v>0.20020020020020013</v>
          </cell>
          <cell r="BR190">
            <v>0</v>
          </cell>
          <cell r="BS190">
            <v>99.8</v>
          </cell>
          <cell r="BT190">
            <v>-0.10010010010010717</v>
          </cell>
          <cell r="BU190">
            <v>-0.79522862823061757</v>
          </cell>
          <cell r="BV190">
            <v>99.8</v>
          </cell>
          <cell r="BW190">
            <v>0</v>
          </cell>
          <cell r="BX190">
            <v>-0.10010010010010717</v>
          </cell>
          <cell r="BY190">
            <v>100.3</v>
          </cell>
          <cell r="BZ190">
            <v>0.29999999999998295</v>
          </cell>
          <cell r="CA190">
            <v>0.60180541624875161</v>
          </cell>
          <cell r="CB190">
            <v>100</v>
          </cell>
          <cell r="CC190">
            <v>0.10010010010009296</v>
          </cell>
          <cell r="CD190">
            <v>-1.3806706114398537</v>
          </cell>
        </row>
        <row r="191">
          <cell r="B191" t="str">
            <v>17年</v>
          </cell>
          <cell r="C191" t="str">
            <v>6月</v>
          </cell>
          <cell r="D191">
            <v>6</v>
          </cell>
          <cell r="E191">
            <v>100</v>
          </cell>
          <cell r="F191">
            <v>-0.39840637450200234</v>
          </cell>
          <cell r="G191">
            <v>-0.69513406156902136</v>
          </cell>
          <cell r="H191">
            <v>100.1</v>
          </cell>
          <cell r="I191">
            <v>-0.1994017946161506</v>
          </cell>
          <cell r="J191">
            <v>-0.39800995024876329</v>
          </cell>
          <cell r="K191">
            <v>100</v>
          </cell>
          <cell r="L191">
            <v>-0.89197224975224287</v>
          </cell>
          <cell r="M191">
            <v>-1.5748031496062964</v>
          </cell>
          <cell r="N191">
            <v>100.3</v>
          </cell>
          <cell r="O191">
            <v>-0.29821073558647981</v>
          </cell>
          <cell r="P191">
            <v>-0.88932806324110913</v>
          </cell>
          <cell r="Q191">
            <v>97.9</v>
          </cell>
          <cell r="R191">
            <v>-4.0196078431372513</v>
          </cell>
          <cell r="S191">
            <v>-6.1361457334611629</v>
          </cell>
          <cell r="T191">
            <v>97.1</v>
          </cell>
          <cell r="U191">
            <v>-5.5447470817120603</v>
          </cell>
          <cell r="V191">
            <v>-7.6996197718631265</v>
          </cell>
          <cell r="W191">
            <v>97.9</v>
          </cell>
          <cell r="X191">
            <v>-3.925417075564269</v>
          </cell>
          <cell r="Y191">
            <v>-6.0460652591170856</v>
          </cell>
          <cell r="Z191">
            <v>91.4</v>
          </cell>
          <cell r="AA191">
            <v>-9.5944609297724952</v>
          </cell>
          <cell r="AB191">
            <v>-13.528855250709555</v>
          </cell>
          <cell r="AC191">
            <v>107.3</v>
          </cell>
          <cell r="AD191">
            <v>-0.18604651162790731</v>
          </cell>
          <cell r="AE191">
            <v>1.5137180700094603</v>
          </cell>
          <cell r="AF191">
            <v>100.4</v>
          </cell>
          <cell r="AG191">
            <v>-0.39682539682537765</v>
          </cell>
          <cell r="AH191">
            <v>-0.49554013875123815</v>
          </cell>
          <cell r="AI191">
            <v>100</v>
          </cell>
          <cell r="AJ191">
            <v>-0.19960079840319622</v>
          </cell>
          <cell r="AK191">
            <v>0</v>
          </cell>
          <cell r="AL191">
            <v>102.4</v>
          </cell>
          <cell r="AM191">
            <v>-0.19493177387913363</v>
          </cell>
          <cell r="AN191">
            <v>9.7751710654932822E-2</v>
          </cell>
          <cell r="AO191">
            <v>98.4</v>
          </cell>
          <cell r="AP191">
            <v>-1.7964071856287376</v>
          </cell>
          <cell r="AQ191">
            <v>6.1488673139158578</v>
          </cell>
          <cell r="AR191">
            <v>100.2</v>
          </cell>
          <cell r="AS191">
            <v>-0.49652432969214999</v>
          </cell>
          <cell r="AT191">
            <v>-1.7647058823529278</v>
          </cell>
          <cell r="AU191">
            <v>100.4</v>
          </cell>
          <cell r="AV191">
            <v>-1.2782694198623261</v>
          </cell>
          <cell r="AW191">
            <v>-3.275529865125236</v>
          </cell>
          <cell r="AX191">
            <v>100.2</v>
          </cell>
          <cell r="AY191">
            <v>0</v>
          </cell>
          <cell r="AZ191">
            <v>-2.1484375</v>
          </cell>
          <cell r="BA191">
            <v>99.9</v>
          </cell>
          <cell r="BB191">
            <v>0.10020040080161152</v>
          </cell>
          <cell r="BC191">
            <v>0.30120481927711751</v>
          </cell>
          <cell r="BD191">
            <v>100</v>
          </cell>
          <cell r="BE191">
            <v>0</v>
          </cell>
          <cell r="BF191">
            <v>-9.9900099900096961E-2</v>
          </cell>
          <cell r="BG191">
            <v>99.8</v>
          </cell>
          <cell r="BH191">
            <v>-0.20000000000000284</v>
          </cell>
          <cell r="BI191">
            <v>-1.1881188118811963</v>
          </cell>
          <cell r="BJ191">
            <v>99.2</v>
          </cell>
          <cell r="BK191">
            <v>-0.50150451354062398</v>
          </cell>
          <cell r="BL191">
            <v>-3.4079844206426486</v>
          </cell>
          <cell r="BM191">
            <v>100.1</v>
          </cell>
          <cell r="BN191">
            <v>9.9999999999994316E-2</v>
          </cell>
          <cell r="BO191">
            <v>0.30060120240480614</v>
          </cell>
          <cell r="BP191">
            <v>100</v>
          </cell>
          <cell r="BQ191">
            <v>-9.9900099900096961E-2</v>
          </cell>
          <cell r="BR191">
            <v>0</v>
          </cell>
          <cell r="BS191">
            <v>99.8</v>
          </cell>
          <cell r="BT191">
            <v>0</v>
          </cell>
          <cell r="BU191">
            <v>-0.69651741293532154</v>
          </cell>
          <cell r="BV191">
            <v>99.9</v>
          </cell>
          <cell r="BW191">
            <v>0.10020040080161152</v>
          </cell>
          <cell r="BX191">
            <v>0.40201005025126335</v>
          </cell>
          <cell r="BY191">
            <v>100.3</v>
          </cell>
          <cell r="BZ191">
            <v>0</v>
          </cell>
          <cell r="CA191">
            <v>0.40040040040038605</v>
          </cell>
          <cell r="CB191">
            <v>99.9</v>
          </cell>
          <cell r="CC191">
            <v>-9.9999999999994316E-2</v>
          </cell>
          <cell r="CD191">
            <v>-1.4792899408283944</v>
          </cell>
        </row>
        <row r="192">
          <cell r="B192" t="str">
            <v>17年</v>
          </cell>
          <cell r="C192" t="str">
            <v>7月</v>
          </cell>
          <cell r="D192">
            <v>7</v>
          </cell>
          <cell r="E192">
            <v>99.8</v>
          </cell>
          <cell r="F192">
            <v>-0.20000000000000284</v>
          </cell>
          <cell r="G192">
            <v>-0.39920159680639244</v>
          </cell>
          <cell r="H192">
            <v>99.9</v>
          </cell>
          <cell r="I192">
            <v>-0.19980019980019392</v>
          </cell>
          <cell r="J192">
            <v>-0.49800796812749581</v>
          </cell>
          <cell r="K192">
            <v>99.3</v>
          </cell>
          <cell r="L192">
            <v>-0.70000000000000284</v>
          </cell>
          <cell r="M192">
            <v>-0.7992007992007899</v>
          </cell>
          <cell r="N192">
            <v>99.5</v>
          </cell>
          <cell r="O192">
            <v>-0.79760717846460238</v>
          </cell>
          <cell r="P192">
            <v>-0.79760717846460238</v>
          </cell>
          <cell r="Q192">
            <v>98.2</v>
          </cell>
          <cell r="R192">
            <v>0.30643513789581789</v>
          </cell>
          <cell r="S192">
            <v>-1.8981018981018849</v>
          </cell>
          <cell r="T192">
            <v>97.5</v>
          </cell>
          <cell r="U192">
            <v>0.41194644696189187</v>
          </cell>
          <cell r="V192">
            <v>-1.2158054711246251</v>
          </cell>
          <cell r="W192">
            <v>98.6</v>
          </cell>
          <cell r="X192">
            <v>0.71501532175687998</v>
          </cell>
          <cell r="Y192">
            <v>-3.2384690873405475</v>
          </cell>
          <cell r="Z192">
            <v>97.4</v>
          </cell>
          <cell r="AA192">
            <v>6.5645514223194681</v>
          </cell>
          <cell r="AB192">
            <v>0.51599587203301667</v>
          </cell>
          <cell r="AC192">
            <v>96.1</v>
          </cell>
          <cell r="AD192">
            <v>-10.438024231127685</v>
          </cell>
          <cell r="AE192">
            <v>-1.7382413087934623</v>
          </cell>
          <cell r="AF192">
            <v>99.4</v>
          </cell>
          <cell r="AG192">
            <v>-0.99601593625497742</v>
          </cell>
          <cell r="AH192">
            <v>-0.40080160320640346</v>
          </cell>
          <cell r="AI192">
            <v>100.2</v>
          </cell>
          <cell r="AJ192">
            <v>0.20000000000000284</v>
          </cell>
          <cell r="AK192">
            <v>0.3003003003003073</v>
          </cell>
          <cell r="AL192">
            <v>97.6</v>
          </cell>
          <cell r="AM192">
            <v>-4.6875000000000142</v>
          </cell>
          <cell r="AN192">
            <v>-0.71210579857579148</v>
          </cell>
          <cell r="AO192">
            <v>99.7</v>
          </cell>
          <cell r="AP192">
            <v>1.321138211382106</v>
          </cell>
          <cell r="AQ192">
            <v>7.2043010752688161</v>
          </cell>
          <cell r="AR192">
            <v>99.3</v>
          </cell>
          <cell r="AS192">
            <v>-0.89820359281436879</v>
          </cell>
          <cell r="AT192">
            <v>-1.7804154302670554</v>
          </cell>
          <cell r="AU192">
            <v>99.4</v>
          </cell>
          <cell r="AV192">
            <v>-0.99601593625497742</v>
          </cell>
          <cell r="AW192">
            <v>-3.588748787584862</v>
          </cell>
          <cell r="AX192">
            <v>99.6</v>
          </cell>
          <cell r="AY192">
            <v>-0.59880239520958867</v>
          </cell>
          <cell r="AZ192">
            <v>-2.7343750000000142</v>
          </cell>
          <cell r="BA192">
            <v>99.9</v>
          </cell>
          <cell r="BB192">
            <v>0</v>
          </cell>
          <cell r="BC192">
            <v>0.40201005025126335</v>
          </cell>
          <cell r="BD192">
            <v>100.1</v>
          </cell>
          <cell r="BE192">
            <v>9.9999999999994316E-2</v>
          </cell>
          <cell r="BF192">
            <v>-0.29880478087650886</v>
          </cell>
          <cell r="BG192">
            <v>100.1</v>
          </cell>
          <cell r="BH192">
            <v>0.30060120240480614</v>
          </cell>
          <cell r="BI192">
            <v>-1.1846001974333689</v>
          </cell>
          <cell r="BJ192">
            <v>100.2</v>
          </cell>
          <cell r="BK192">
            <v>1.0080645161290249</v>
          </cell>
          <cell r="BL192">
            <v>-3.1884057971014386</v>
          </cell>
          <cell r="BM192">
            <v>100.1</v>
          </cell>
          <cell r="BN192">
            <v>0</v>
          </cell>
          <cell r="BO192">
            <v>0</v>
          </cell>
          <cell r="BP192">
            <v>100.1</v>
          </cell>
          <cell r="BQ192">
            <v>9.9999999999994316E-2</v>
          </cell>
          <cell r="BR192">
            <v>0</v>
          </cell>
          <cell r="BS192">
            <v>99.7</v>
          </cell>
          <cell r="BT192">
            <v>-0.10020040080159731</v>
          </cell>
          <cell r="BU192">
            <v>-0.79601990049751237</v>
          </cell>
          <cell r="BV192">
            <v>99.8</v>
          </cell>
          <cell r="BW192">
            <v>-0.10010010010010717</v>
          </cell>
          <cell r="BX192">
            <v>0.20080321285141167</v>
          </cell>
          <cell r="BY192">
            <v>100.6</v>
          </cell>
          <cell r="BZ192">
            <v>0.29910269192421879</v>
          </cell>
          <cell r="CA192">
            <v>9.9502487562190822E-2</v>
          </cell>
          <cell r="CB192">
            <v>99.9</v>
          </cell>
          <cell r="CC192">
            <v>0</v>
          </cell>
          <cell r="CD192">
            <v>-1.6732283464566819</v>
          </cell>
        </row>
        <row r="193">
          <cell r="B193" t="str">
            <v>17年</v>
          </cell>
          <cell r="C193" t="str">
            <v>8月</v>
          </cell>
          <cell r="D193">
            <v>8</v>
          </cell>
          <cell r="E193">
            <v>99.8</v>
          </cell>
          <cell r="F193">
            <v>0</v>
          </cell>
          <cell r="G193">
            <v>-0.5976095617530035</v>
          </cell>
          <cell r="H193">
            <v>100.1</v>
          </cell>
          <cell r="I193">
            <v>0.20020020020020013</v>
          </cell>
          <cell r="J193">
            <v>-0.49701789264413776</v>
          </cell>
          <cell r="K193">
            <v>98.8</v>
          </cell>
          <cell r="L193">
            <v>-0.50352467270896284</v>
          </cell>
          <cell r="M193">
            <v>-1.00200400801603</v>
          </cell>
          <cell r="N193">
            <v>99.2</v>
          </cell>
          <cell r="O193">
            <v>-0.30150753768843686</v>
          </cell>
          <cell r="P193">
            <v>-0.79999999999999716</v>
          </cell>
          <cell r="Q193">
            <v>96.2</v>
          </cell>
          <cell r="R193">
            <v>-2.0366598778004033</v>
          </cell>
          <cell r="S193">
            <v>-3.896103896103881</v>
          </cell>
          <cell r="T193">
            <v>94.4</v>
          </cell>
          <cell r="U193">
            <v>-3.1794871794871682</v>
          </cell>
          <cell r="V193">
            <v>-3.8696537678207648</v>
          </cell>
          <cell r="W193">
            <v>98.9</v>
          </cell>
          <cell r="X193">
            <v>0.30425963488845298</v>
          </cell>
          <cell r="Y193">
            <v>-4.8123195380173343</v>
          </cell>
          <cell r="Z193">
            <v>87.6</v>
          </cell>
          <cell r="AA193">
            <v>-10.061601642710485</v>
          </cell>
          <cell r="AB193">
            <v>-7.3015873015873041</v>
          </cell>
          <cell r="AC193">
            <v>101.4</v>
          </cell>
          <cell r="AD193">
            <v>5.5150884495317456</v>
          </cell>
          <cell r="AE193">
            <v>4</v>
          </cell>
          <cell r="AF193">
            <v>99.2</v>
          </cell>
          <cell r="AG193">
            <v>-0.20120724346077168</v>
          </cell>
          <cell r="AH193">
            <v>-0.1007049345417812</v>
          </cell>
          <cell r="AI193">
            <v>99.9</v>
          </cell>
          <cell r="AJ193">
            <v>-0.29940119760479433</v>
          </cell>
          <cell r="AK193">
            <v>0.10020040080161152</v>
          </cell>
          <cell r="AL193">
            <v>95.7</v>
          </cell>
          <cell r="AM193">
            <v>-1.9467213114754003</v>
          </cell>
          <cell r="AN193">
            <v>-0.4162330905306959</v>
          </cell>
          <cell r="AO193">
            <v>102.3</v>
          </cell>
          <cell r="AP193">
            <v>2.6078234704112191</v>
          </cell>
          <cell r="AQ193">
            <v>9.9999999999999858</v>
          </cell>
          <cell r="AR193">
            <v>99.5</v>
          </cell>
          <cell r="AS193">
            <v>0.20140986908359082</v>
          </cell>
          <cell r="AT193">
            <v>-1.4851485148514882</v>
          </cell>
          <cell r="AU193">
            <v>98.8</v>
          </cell>
          <cell r="AV193">
            <v>-0.60362173038230083</v>
          </cell>
          <cell r="AW193">
            <v>-3.7974683544303929</v>
          </cell>
          <cell r="AX193">
            <v>99.6</v>
          </cell>
          <cell r="AY193">
            <v>0</v>
          </cell>
          <cell r="AZ193">
            <v>-2.7343750000000142</v>
          </cell>
          <cell r="BA193">
            <v>100.4</v>
          </cell>
          <cell r="BB193">
            <v>0.50050050050049322</v>
          </cell>
          <cell r="BC193">
            <v>0.6012024048096265</v>
          </cell>
          <cell r="BD193">
            <v>100.6</v>
          </cell>
          <cell r="BE193">
            <v>0.49950049950049902</v>
          </cell>
          <cell r="BF193">
            <v>-0.29732408325074289</v>
          </cell>
          <cell r="BG193">
            <v>100.5</v>
          </cell>
          <cell r="BH193">
            <v>0.39960039960040206</v>
          </cell>
          <cell r="BI193">
            <v>-1.2770137524557867</v>
          </cell>
          <cell r="BJ193">
            <v>101.5</v>
          </cell>
          <cell r="BK193">
            <v>1.2974051896207612</v>
          </cell>
          <cell r="BL193">
            <v>-2.7777777777777857</v>
          </cell>
          <cell r="BM193">
            <v>100.6</v>
          </cell>
          <cell r="BN193">
            <v>0.49950049950049902</v>
          </cell>
          <cell r="BO193">
            <v>-9.9304865938449893E-2</v>
          </cell>
          <cell r="BP193">
            <v>100.2</v>
          </cell>
          <cell r="BQ193">
            <v>9.9900099900111172E-2</v>
          </cell>
          <cell r="BR193">
            <v>9.9900099900111172E-2</v>
          </cell>
          <cell r="BS193">
            <v>99.9</v>
          </cell>
          <cell r="BT193">
            <v>0.20060180541625527</v>
          </cell>
          <cell r="BU193">
            <v>-0.6958250497017815</v>
          </cell>
          <cell r="BV193">
            <v>100</v>
          </cell>
          <cell r="BW193">
            <v>0.20040080160322304</v>
          </cell>
          <cell r="BX193">
            <v>0.40160642570282334</v>
          </cell>
          <cell r="BY193">
            <v>101.7</v>
          </cell>
          <cell r="BZ193">
            <v>1.0934393638171116</v>
          </cell>
          <cell r="CA193">
            <v>-0.39177277179234693</v>
          </cell>
          <cell r="CB193">
            <v>100.2</v>
          </cell>
          <cell r="CC193">
            <v>0.3003003003003073</v>
          </cell>
          <cell r="CD193">
            <v>-1.6683022571148172</v>
          </cell>
        </row>
        <row r="194">
          <cell r="B194" t="str">
            <v>17年</v>
          </cell>
          <cell r="C194" t="str">
            <v>9月</v>
          </cell>
          <cell r="D194">
            <v>9</v>
          </cell>
          <cell r="E194">
            <v>100.1</v>
          </cell>
          <cell r="F194">
            <v>0.30060120240480614</v>
          </cell>
          <cell r="G194">
            <v>-0.39800995024876329</v>
          </cell>
          <cell r="H194">
            <v>100.2</v>
          </cell>
          <cell r="I194">
            <v>9.9900099900111172E-2</v>
          </cell>
          <cell r="J194">
            <v>-0.39761431411530168</v>
          </cell>
          <cell r="K194">
            <v>99.8</v>
          </cell>
          <cell r="L194">
            <v>1.012145748987848</v>
          </cell>
          <cell r="M194">
            <v>-1.0901883052527381</v>
          </cell>
          <cell r="N194">
            <v>100</v>
          </cell>
          <cell r="O194">
            <v>0.80645161290323131</v>
          </cell>
          <cell r="P194">
            <v>-1.0880316518298656</v>
          </cell>
          <cell r="Q194">
            <v>98.6</v>
          </cell>
          <cell r="R194">
            <v>2.4948024948024994</v>
          </cell>
          <cell r="S194">
            <v>-2.7613412228796932</v>
          </cell>
          <cell r="T194">
            <v>98.2</v>
          </cell>
          <cell r="U194">
            <v>4.0254237288135641</v>
          </cell>
          <cell r="V194">
            <v>-1.9960079840319338</v>
          </cell>
          <cell r="W194">
            <v>97.7</v>
          </cell>
          <cell r="X194">
            <v>-1.2133468149646092</v>
          </cell>
          <cell r="Y194">
            <v>-1.1133603238866385</v>
          </cell>
          <cell r="Z194">
            <v>99.5</v>
          </cell>
          <cell r="AA194">
            <v>13.584474885844756</v>
          </cell>
          <cell r="AB194">
            <v>-5.5977229601518133</v>
          </cell>
          <cell r="AC194">
            <v>96.4</v>
          </cell>
          <cell r="AD194">
            <v>-4.9309664694280144</v>
          </cell>
          <cell r="AE194">
            <v>4.442036836403048</v>
          </cell>
          <cell r="AF194">
            <v>100.1</v>
          </cell>
          <cell r="AG194">
            <v>0.90725806451612812</v>
          </cell>
          <cell r="AH194">
            <v>-0.59582919563058567</v>
          </cell>
          <cell r="AI194">
            <v>99.8</v>
          </cell>
          <cell r="AJ194">
            <v>-0.10010010010010717</v>
          </cell>
          <cell r="AK194">
            <v>-0.20000000000000284</v>
          </cell>
          <cell r="AL194">
            <v>102.2</v>
          </cell>
          <cell r="AM194">
            <v>6.7920585161964482</v>
          </cell>
          <cell r="AN194">
            <v>0</v>
          </cell>
          <cell r="AO194">
            <v>104.1</v>
          </cell>
          <cell r="AP194">
            <v>1.7595307917888476</v>
          </cell>
          <cell r="AQ194">
            <v>8.891213389121333</v>
          </cell>
          <cell r="AR194">
            <v>99.2</v>
          </cell>
          <cell r="AS194">
            <v>-0.30150753768843686</v>
          </cell>
          <cell r="AT194">
            <v>-2.1696252465483212</v>
          </cell>
          <cell r="AU194">
            <v>98.1</v>
          </cell>
          <cell r="AV194">
            <v>-0.70850202429150499</v>
          </cell>
          <cell r="AW194">
            <v>-4.3859649122806985</v>
          </cell>
          <cell r="AX194">
            <v>99.6</v>
          </cell>
          <cell r="AY194">
            <v>0</v>
          </cell>
          <cell r="AZ194">
            <v>-2.7343750000000142</v>
          </cell>
          <cell r="BA194">
            <v>100.2</v>
          </cell>
          <cell r="BB194">
            <v>-0.19920318725100117</v>
          </cell>
          <cell r="BC194">
            <v>0.60240963855422081</v>
          </cell>
          <cell r="BD194">
            <v>100.3</v>
          </cell>
          <cell r="BE194">
            <v>-0.29821073558647981</v>
          </cell>
          <cell r="BF194">
            <v>0</v>
          </cell>
          <cell r="BG194">
            <v>99.9</v>
          </cell>
          <cell r="BH194">
            <v>-0.59701492537313072</v>
          </cell>
          <cell r="BI194">
            <v>-1.1869436201780275</v>
          </cell>
          <cell r="BJ194">
            <v>99.7</v>
          </cell>
          <cell r="BK194">
            <v>-1.7733990147783203</v>
          </cell>
          <cell r="BL194">
            <v>-3.1098153547133194</v>
          </cell>
          <cell r="BM194">
            <v>100.4</v>
          </cell>
          <cell r="BN194">
            <v>-0.19880715705764374</v>
          </cell>
          <cell r="BO194">
            <v>0.2997002997003051</v>
          </cell>
          <cell r="BP194">
            <v>100.1</v>
          </cell>
          <cell r="BQ194">
            <v>-9.9800399201612322E-2</v>
          </cell>
          <cell r="BR194">
            <v>0</v>
          </cell>
          <cell r="BS194">
            <v>99.9</v>
          </cell>
          <cell r="BT194">
            <v>0</v>
          </cell>
          <cell r="BU194">
            <v>-0.6958250497017815</v>
          </cell>
          <cell r="BV194">
            <v>100.5</v>
          </cell>
          <cell r="BW194">
            <v>0.49999999999998579</v>
          </cell>
          <cell r="BX194">
            <v>0.90361445783133831</v>
          </cell>
          <cell r="BY194">
            <v>100.6</v>
          </cell>
          <cell r="BZ194">
            <v>-1.081612586037366</v>
          </cell>
          <cell r="CA194">
            <v>0.19920318725097275</v>
          </cell>
          <cell r="CB194">
            <v>99.8</v>
          </cell>
          <cell r="CC194">
            <v>-0.39920159680639244</v>
          </cell>
          <cell r="CD194">
            <v>-1.5779092702169635</v>
          </cell>
        </row>
        <row r="195">
          <cell r="B195" t="str">
            <v>17年</v>
          </cell>
          <cell r="C195" t="str">
            <v>10月</v>
          </cell>
          <cell r="D195">
            <v>10</v>
          </cell>
          <cell r="E195">
            <v>100.1</v>
          </cell>
          <cell r="F195">
            <v>0</v>
          </cell>
          <cell r="G195">
            <v>-0.8910891089108901</v>
          </cell>
          <cell r="H195">
            <v>100.2</v>
          </cell>
          <cell r="I195">
            <v>0</v>
          </cell>
          <cell r="J195">
            <v>-0.39761431411530168</v>
          </cell>
          <cell r="K195">
            <v>99.9</v>
          </cell>
          <cell r="L195">
            <v>0.10020040080161152</v>
          </cell>
          <cell r="M195">
            <v>-2.0588235294117538</v>
          </cell>
          <cell r="N195">
            <v>100.2</v>
          </cell>
          <cell r="O195">
            <v>0.20000000000000284</v>
          </cell>
          <cell r="P195">
            <v>-0.59523809523808779</v>
          </cell>
          <cell r="Q195">
            <v>98.1</v>
          </cell>
          <cell r="R195">
            <v>-0.50709939148072181</v>
          </cell>
          <cell r="S195">
            <v>-9.5018450184501972</v>
          </cell>
          <cell r="T195">
            <v>97.4</v>
          </cell>
          <cell r="U195">
            <v>-0.81466395112016698</v>
          </cell>
          <cell r="V195">
            <v>-13.805309734513273</v>
          </cell>
          <cell r="W195">
            <v>97</v>
          </cell>
          <cell r="X195">
            <v>-0.71647901740020359</v>
          </cell>
          <cell r="Y195">
            <v>-4.6214355948869184</v>
          </cell>
          <cell r="Z195">
            <v>97.7</v>
          </cell>
          <cell r="AA195">
            <v>-1.8090452261306496</v>
          </cell>
          <cell r="AB195">
            <v>-23.612197028928847</v>
          </cell>
          <cell r="AC195">
            <v>97.4</v>
          </cell>
          <cell r="AD195">
            <v>1.0373443983402524</v>
          </cell>
          <cell r="AE195">
            <v>-3.1809145129224561</v>
          </cell>
          <cell r="AF195">
            <v>100.2</v>
          </cell>
          <cell r="AG195">
            <v>9.9900099900111172E-2</v>
          </cell>
          <cell r="AH195">
            <v>-0.6937561942517334</v>
          </cell>
          <cell r="AI195">
            <v>100</v>
          </cell>
          <cell r="AJ195">
            <v>0.20040080160322304</v>
          </cell>
          <cell r="AK195">
            <v>0.20040080160322304</v>
          </cell>
          <cell r="AL195">
            <v>103</v>
          </cell>
          <cell r="AM195">
            <v>0.78277886497065197</v>
          </cell>
          <cell r="AN195">
            <v>-0.48309178743961922</v>
          </cell>
          <cell r="AO195">
            <v>105</v>
          </cell>
          <cell r="AP195">
            <v>0.86455331412105352</v>
          </cell>
          <cell r="AQ195">
            <v>8.9211618257261307</v>
          </cell>
          <cell r="AR195">
            <v>98.8</v>
          </cell>
          <cell r="AS195">
            <v>-0.40322580645162986</v>
          </cell>
          <cell r="AT195">
            <v>-2.5641025641025834</v>
          </cell>
          <cell r="AU195">
            <v>97</v>
          </cell>
          <cell r="AV195">
            <v>-1.1213047910295586</v>
          </cell>
          <cell r="AW195">
            <v>-5.550146056475171</v>
          </cell>
          <cell r="AX195">
            <v>100.7</v>
          </cell>
          <cell r="AY195">
            <v>1.10441767068275</v>
          </cell>
          <cell r="AZ195">
            <v>0.59940059940059598</v>
          </cell>
          <cell r="BA195">
            <v>100.2</v>
          </cell>
          <cell r="BB195">
            <v>0</v>
          </cell>
          <cell r="BC195">
            <v>0.50150451354062398</v>
          </cell>
          <cell r="BD195">
            <v>100.2</v>
          </cell>
          <cell r="BE195">
            <v>-9.9700897308068193E-2</v>
          </cell>
          <cell r="BF195">
            <v>-9.9700897308068193E-2</v>
          </cell>
          <cell r="BG195">
            <v>100.1</v>
          </cell>
          <cell r="BH195">
            <v>0.20020020020020013</v>
          </cell>
          <cell r="BI195">
            <v>-0.98911968348170376</v>
          </cell>
          <cell r="BJ195">
            <v>99.7</v>
          </cell>
          <cell r="BK195">
            <v>0</v>
          </cell>
          <cell r="BL195">
            <v>-3.1098153547133194</v>
          </cell>
          <cell r="BM195">
            <v>100.3</v>
          </cell>
          <cell r="BN195">
            <v>-9.9601593625507689E-2</v>
          </cell>
          <cell r="BO195">
            <v>0.19980019980019392</v>
          </cell>
          <cell r="BP195">
            <v>99.8</v>
          </cell>
          <cell r="BQ195">
            <v>-0.2997002997003051</v>
          </cell>
          <cell r="BR195">
            <v>-0.10010010010010717</v>
          </cell>
          <cell r="BS195">
            <v>99.9</v>
          </cell>
          <cell r="BT195">
            <v>0</v>
          </cell>
          <cell r="BU195">
            <v>-0.79443892750744283</v>
          </cell>
          <cell r="BV195">
            <v>100.1</v>
          </cell>
          <cell r="BW195">
            <v>-0.39800995024876329</v>
          </cell>
          <cell r="BX195">
            <v>9.9999999999994316E-2</v>
          </cell>
          <cell r="BY195">
            <v>100.7</v>
          </cell>
          <cell r="BZ195">
            <v>9.9403578528850289E-2</v>
          </cell>
          <cell r="CA195">
            <v>0.49900199600799056</v>
          </cell>
          <cell r="CB195">
            <v>100.2</v>
          </cell>
          <cell r="CC195">
            <v>0.40080160320641767</v>
          </cell>
          <cell r="CD195">
            <v>-0.6937561942517334</v>
          </cell>
        </row>
        <row r="196">
          <cell r="B196" t="str">
            <v>17年</v>
          </cell>
          <cell r="C196" t="str">
            <v>11月</v>
          </cell>
          <cell r="D196">
            <v>11</v>
          </cell>
          <cell r="E196">
            <v>99.8</v>
          </cell>
          <cell r="F196">
            <v>-0.2997002997003051</v>
          </cell>
          <cell r="G196">
            <v>-1.0901883052527381</v>
          </cell>
          <cell r="H196">
            <v>100</v>
          </cell>
          <cell r="I196">
            <v>-0.19960079840319622</v>
          </cell>
          <cell r="J196">
            <v>-0.39840637450200234</v>
          </cell>
          <cell r="K196">
            <v>99.7</v>
          </cell>
          <cell r="L196">
            <v>-0.20020020020020013</v>
          </cell>
          <cell r="M196">
            <v>-2.5415444770283386</v>
          </cell>
          <cell r="N196">
            <v>100.2</v>
          </cell>
          <cell r="O196">
            <v>0</v>
          </cell>
          <cell r="P196">
            <v>-0.89020771513351349</v>
          </cell>
          <cell r="Q196">
            <v>96.8</v>
          </cell>
          <cell r="R196">
            <v>-1.3251783893985731</v>
          </cell>
          <cell r="S196">
            <v>-11.43641354071363</v>
          </cell>
          <cell r="T196">
            <v>95.1</v>
          </cell>
          <cell r="U196">
            <v>-2.3613963039014578</v>
          </cell>
          <cell r="V196">
            <v>-16.870629370629374</v>
          </cell>
          <cell r="W196">
            <v>98.4</v>
          </cell>
          <cell r="X196">
            <v>1.4432989690721598</v>
          </cell>
          <cell r="Y196">
            <v>0.3058103975535289</v>
          </cell>
          <cell r="Z196">
            <v>94.8</v>
          </cell>
          <cell r="AA196">
            <v>-2.9682702149437148</v>
          </cell>
          <cell r="AB196">
            <v>-29.041916167664667</v>
          </cell>
          <cell r="AC196">
            <v>90.8</v>
          </cell>
          <cell r="AD196">
            <v>-6.7761806981519612</v>
          </cell>
          <cell r="AE196">
            <v>-10.453648915187387</v>
          </cell>
          <cell r="AF196">
            <v>100.2</v>
          </cell>
          <cell r="AG196">
            <v>0</v>
          </cell>
          <cell r="AH196">
            <v>-0.89020771513351349</v>
          </cell>
          <cell r="AI196">
            <v>99.7</v>
          </cell>
          <cell r="AJ196">
            <v>-0.29999999999999716</v>
          </cell>
          <cell r="AK196">
            <v>-0.49900199600799056</v>
          </cell>
          <cell r="AL196">
            <v>104.2</v>
          </cell>
          <cell r="AM196">
            <v>1.1650485436893234</v>
          </cell>
          <cell r="AN196">
            <v>9.6061479346801093E-2</v>
          </cell>
          <cell r="AO196">
            <v>104.6</v>
          </cell>
          <cell r="AP196">
            <v>-0.3809523809523796</v>
          </cell>
          <cell r="AQ196">
            <v>7.6131687242798165</v>
          </cell>
          <cell r="AR196">
            <v>98.7</v>
          </cell>
          <cell r="AS196">
            <v>-0.10121457489877628</v>
          </cell>
          <cell r="AT196">
            <v>-2.3738872403560833</v>
          </cell>
          <cell r="AU196">
            <v>96</v>
          </cell>
          <cell r="AV196">
            <v>-1.0309278350515427</v>
          </cell>
          <cell r="AW196">
            <v>-6.25</v>
          </cell>
          <cell r="AX196">
            <v>100.7</v>
          </cell>
          <cell r="AY196">
            <v>0</v>
          </cell>
          <cell r="AZ196">
            <v>0.59940059940059598</v>
          </cell>
          <cell r="BA196">
            <v>100.2</v>
          </cell>
          <cell r="BB196">
            <v>0</v>
          </cell>
          <cell r="BC196">
            <v>0.60240963855422081</v>
          </cell>
          <cell r="BD196">
            <v>99.8</v>
          </cell>
          <cell r="BE196">
            <v>-0.39920159680639244</v>
          </cell>
          <cell r="BF196">
            <v>-0.10010010010010717</v>
          </cell>
          <cell r="BG196">
            <v>100</v>
          </cell>
          <cell r="BH196">
            <v>-9.9900099900096961E-2</v>
          </cell>
          <cell r="BI196">
            <v>-0.19960079840319622</v>
          </cell>
          <cell r="BJ196">
            <v>99.5</v>
          </cell>
          <cell r="BK196">
            <v>-0.20060180541625527</v>
          </cell>
          <cell r="BL196">
            <v>-1.2896825396825307</v>
          </cell>
          <cell r="BM196">
            <v>99.7</v>
          </cell>
          <cell r="BN196">
            <v>-0.59820538384845179</v>
          </cell>
          <cell r="BO196">
            <v>-0.10020040080159731</v>
          </cell>
          <cell r="BP196">
            <v>99.9</v>
          </cell>
          <cell r="BQ196">
            <v>0.10020040080161152</v>
          </cell>
          <cell r="BR196">
            <v>0</v>
          </cell>
          <cell r="BS196">
            <v>99.9</v>
          </cell>
          <cell r="BT196">
            <v>0</v>
          </cell>
          <cell r="BU196">
            <v>-0.8928571428571388</v>
          </cell>
          <cell r="BV196">
            <v>99.9</v>
          </cell>
          <cell r="BW196">
            <v>-0.19980019980019392</v>
          </cell>
          <cell r="BX196">
            <v>-9.9999999999994316E-2</v>
          </cell>
          <cell r="BY196">
            <v>99.4</v>
          </cell>
          <cell r="BZ196">
            <v>-1.2909632571995928</v>
          </cell>
          <cell r="CA196">
            <v>0</v>
          </cell>
          <cell r="CB196">
            <v>100.2</v>
          </cell>
          <cell r="CC196">
            <v>0</v>
          </cell>
          <cell r="CD196">
            <v>0</v>
          </cell>
        </row>
        <row r="197">
          <cell r="B197" t="str">
            <v>17年</v>
          </cell>
          <cell r="C197" t="str">
            <v>12月</v>
          </cell>
          <cell r="D197">
            <v>12</v>
          </cell>
          <cell r="E197">
            <v>99.8</v>
          </cell>
          <cell r="F197">
            <v>0</v>
          </cell>
          <cell r="G197">
            <v>-0.69651741293532154</v>
          </cell>
          <cell r="H197">
            <v>99.9</v>
          </cell>
          <cell r="I197">
            <v>-9.9999999999994316E-2</v>
          </cell>
          <cell r="J197">
            <v>-0.49800796812749581</v>
          </cell>
          <cell r="K197">
            <v>99.7</v>
          </cell>
          <cell r="L197">
            <v>0</v>
          </cell>
          <cell r="M197">
            <v>-1.4822134387351866</v>
          </cell>
          <cell r="N197">
            <v>100</v>
          </cell>
          <cell r="O197">
            <v>-0.19960079840319622</v>
          </cell>
          <cell r="P197">
            <v>-0.79365079365078373</v>
          </cell>
          <cell r="Q197">
            <v>97.4</v>
          </cell>
          <cell r="R197">
            <v>0.61983471074380248</v>
          </cell>
          <cell r="S197">
            <v>-6.0752169720347098</v>
          </cell>
          <cell r="T197">
            <v>96.1</v>
          </cell>
          <cell r="U197">
            <v>1.0515247108307051</v>
          </cell>
          <cell r="V197">
            <v>-7.9501915708812305</v>
          </cell>
          <cell r="W197">
            <v>100.5</v>
          </cell>
          <cell r="X197">
            <v>2.1341463414634063</v>
          </cell>
          <cell r="Y197">
            <v>0.80240722166500689</v>
          </cell>
          <cell r="Z197">
            <v>96.2</v>
          </cell>
          <cell r="AA197">
            <v>1.4767932489451567</v>
          </cell>
          <cell r="AB197">
            <v>-10.677808727948005</v>
          </cell>
          <cell r="AC197">
            <v>89.7</v>
          </cell>
          <cell r="AD197">
            <v>-1.2114537444933831</v>
          </cell>
          <cell r="AE197">
            <v>-14.408396946564878</v>
          </cell>
          <cell r="AF197">
            <v>100</v>
          </cell>
          <cell r="AG197">
            <v>-0.19960079840319622</v>
          </cell>
          <cell r="AH197">
            <v>-0.89197224975224287</v>
          </cell>
          <cell r="AI197">
            <v>99.5</v>
          </cell>
          <cell r="AJ197">
            <v>-0.20060180541625527</v>
          </cell>
          <cell r="AK197">
            <v>-0.40040040040040026</v>
          </cell>
          <cell r="AL197">
            <v>103.6</v>
          </cell>
          <cell r="AM197">
            <v>-0.57581573896354143</v>
          </cell>
          <cell r="AN197">
            <v>-9.6432015429130047E-2</v>
          </cell>
          <cell r="AO197">
            <v>103.8</v>
          </cell>
          <cell r="AP197">
            <v>-0.76481835564052858</v>
          </cell>
          <cell r="AQ197">
            <v>7.6763485477178364</v>
          </cell>
          <cell r="AR197">
            <v>98.6</v>
          </cell>
          <cell r="AS197">
            <v>-0.10131712259372705</v>
          </cell>
          <cell r="AT197">
            <v>-2.3762376237623783</v>
          </cell>
          <cell r="AU197">
            <v>96</v>
          </cell>
          <cell r="AV197">
            <v>0</v>
          </cell>
          <cell r="AW197">
            <v>-5.7899901864573167</v>
          </cell>
          <cell r="AX197">
            <v>100.7</v>
          </cell>
          <cell r="AY197">
            <v>0</v>
          </cell>
          <cell r="AZ197">
            <v>0.59940059940059598</v>
          </cell>
          <cell r="BA197">
            <v>100.4</v>
          </cell>
          <cell r="BB197">
            <v>0.19960079840319622</v>
          </cell>
          <cell r="BC197">
            <v>0.50050050050049322</v>
          </cell>
          <cell r="BD197">
            <v>99.9</v>
          </cell>
          <cell r="BE197">
            <v>0.10020040080161152</v>
          </cell>
          <cell r="BF197">
            <v>-0.19980019980019392</v>
          </cell>
          <cell r="BG197">
            <v>100.3</v>
          </cell>
          <cell r="BH197">
            <v>0.29999999999998295</v>
          </cell>
          <cell r="BI197">
            <v>-0.19900497512438164</v>
          </cell>
          <cell r="BJ197">
            <v>100.5</v>
          </cell>
          <cell r="BK197">
            <v>1.0050251256281513</v>
          </cell>
          <cell r="BL197">
            <v>-1.0826771653543261</v>
          </cell>
          <cell r="BM197">
            <v>99.7</v>
          </cell>
          <cell r="BN197">
            <v>0</v>
          </cell>
          <cell r="BO197">
            <v>-0.20020020020020013</v>
          </cell>
          <cell r="BP197">
            <v>99.9</v>
          </cell>
          <cell r="BQ197">
            <v>0</v>
          </cell>
          <cell r="BR197">
            <v>0</v>
          </cell>
          <cell r="BS197">
            <v>99.8</v>
          </cell>
          <cell r="BT197">
            <v>-0.10010010010010717</v>
          </cell>
          <cell r="BU197">
            <v>-0.79522862823061757</v>
          </cell>
          <cell r="BV197">
            <v>99.9</v>
          </cell>
          <cell r="BW197">
            <v>0</v>
          </cell>
          <cell r="BX197">
            <v>-0.19980019980019392</v>
          </cell>
          <cell r="BY197">
            <v>99.5</v>
          </cell>
          <cell r="BZ197">
            <v>0.10060362173037163</v>
          </cell>
          <cell r="CA197">
            <v>-0.20060180541625527</v>
          </cell>
          <cell r="CB197">
            <v>100.4</v>
          </cell>
          <cell r="CC197">
            <v>0.19960079840319622</v>
          </cell>
          <cell r="CD197">
            <v>-9.9502487562190822E-2</v>
          </cell>
        </row>
        <row r="198">
          <cell r="B198" t="str">
            <v>18年</v>
          </cell>
          <cell r="C198" t="str">
            <v>1月</v>
          </cell>
          <cell r="D198" t="str">
            <v>18/1</v>
          </cell>
          <cell r="E198">
            <v>99.8</v>
          </cell>
          <cell r="F198">
            <v>0</v>
          </cell>
          <cell r="G198">
            <v>-0.2997002997003051</v>
          </cell>
          <cell r="H198">
            <v>99.4</v>
          </cell>
          <cell r="I198">
            <v>-0.50050050050049322</v>
          </cell>
          <cell r="J198">
            <v>-0.40080160320640346</v>
          </cell>
          <cell r="K198">
            <v>100.3</v>
          </cell>
          <cell r="L198">
            <v>0.60180541624875161</v>
          </cell>
          <cell r="M198">
            <v>-0.29821073558647981</v>
          </cell>
          <cell r="N198">
            <v>99.2</v>
          </cell>
          <cell r="O198">
            <v>-0.79999999999999716</v>
          </cell>
          <cell r="P198">
            <v>-0.60120240480961229</v>
          </cell>
          <cell r="Q198">
            <v>106.1</v>
          </cell>
          <cell r="R198">
            <v>8.9322381930184775</v>
          </cell>
          <cell r="S198">
            <v>1.047619047619051</v>
          </cell>
          <cell r="T198">
            <v>110.9</v>
          </cell>
          <cell r="U198">
            <v>15.400624349635805</v>
          </cell>
          <cell r="V198">
            <v>2.9712163416898818</v>
          </cell>
          <cell r="W198">
            <v>101.8</v>
          </cell>
          <cell r="X198">
            <v>1.2935323383084381</v>
          </cell>
          <cell r="Y198">
            <v>-1.3565891472868259</v>
          </cell>
          <cell r="Z198">
            <v>122.3</v>
          </cell>
          <cell r="AA198">
            <v>27.130977130977115</v>
          </cell>
          <cell r="AB198">
            <v>9.5878136200716852</v>
          </cell>
          <cell r="AC198">
            <v>101.3</v>
          </cell>
          <cell r="AD198">
            <v>12.931995540691176</v>
          </cell>
          <cell r="AE198">
            <v>-4.8826291079812165</v>
          </cell>
          <cell r="AF198">
            <v>98.6</v>
          </cell>
          <cell r="AG198">
            <v>-1.4000000000000057</v>
          </cell>
          <cell r="AH198">
            <v>-1.2024048096192388</v>
          </cell>
          <cell r="AI198">
            <v>99.6</v>
          </cell>
          <cell r="AJ198">
            <v>0.10050251256281229</v>
          </cell>
          <cell r="AK198">
            <v>-0.69790628115653419</v>
          </cell>
          <cell r="AL198">
            <v>94.7</v>
          </cell>
          <cell r="AM198">
            <v>-8.5907335907335778</v>
          </cell>
          <cell r="AN198">
            <v>-0.83769633507853314</v>
          </cell>
          <cell r="AO198">
            <v>104.1</v>
          </cell>
          <cell r="AP198">
            <v>0.28901734104044863</v>
          </cell>
          <cell r="AQ198">
            <v>9.5789473684210407</v>
          </cell>
          <cell r="AR198">
            <v>98.5</v>
          </cell>
          <cell r="AS198">
            <v>-0.10141987829614152</v>
          </cell>
          <cell r="AT198">
            <v>-2.9556650246305338</v>
          </cell>
          <cell r="AU198">
            <v>95.5</v>
          </cell>
          <cell r="AV198">
            <v>-0.52083333333334281</v>
          </cell>
          <cell r="AW198">
            <v>-8.3493282149712087</v>
          </cell>
          <cell r="AX198">
            <v>102.5</v>
          </cell>
          <cell r="AY198">
            <v>1.787487586891757</v>
          </cell>
          <cell r="AZ198">
            <v>3.0150753768844112</v>
          </cell>
          <cell r="BA198">
            <v>100.4</v>
          </cell>
          <cell r="BB198">
            <v>0</v>
          </cell>
          <cell r="BC198">
            <v>0.50050050050049322</v>
          </cell>
          <cell r="BD198">
            <v>99.5</v>
          </cell>
          <cell r="BE198">
            <v>-0.40040040040040026</v>
          </cell>
          <cell r="BF198">
            <v>-0.20060180541625527</v>
          </cell>
          <cell r="BG198">
            <v>100.1</v>
          </cell>
          <cell r="BH198">
            <v>-0.1994017946161506</v>
          </cell>
          <cell r="BI198">
            <v>0.30060120240480614</v>
          </cell>
          <cell r="BJ198">
            <v>99.9</v>
          </cell>
          <cell r="BK198">
            <v>-0.59701492537313072</v>
          </cell>
          <cell r="BL198">
            <v>-0.19980019980019392</v>
          </cell>
          <cell r="BM198">
            <v>99.3</v>
          </cell>
          <cell r="BN198">
            <v>-0.40120361083249634</v>
          </cell>
          <cell r="BO198">
            <v>-0.40120361083249634</v>
          </cell>
          <cell r="BP198">
            <v>99.9</v>
          </cell>
          <cell r="BQ198">
            <v>0</v>
          </cell>
          <cell r="BR198">
            <v>0</v>
          </cell>
          <cell r="BS198">
            <v>99.8</v>
          </cell>
          <cell r="BT198">
            <v>0</v>
          </cell>
          <cell r="BU198">
            <v>-0.79522862823061757</v>
          </cell>
          <cell r="BV198">
            <v>99.8</v>
          </cell>
          <cell r="BW198">
            <v>-0.10010010010010717</v>
          </cell>
          <cell r="BX198">
            <v>-0.2997002997003051</v>
          </cell>
          <cell r="BY198">
            <v>98.4</v>
          </cell>
          <cell r="BZ198">
            <v>-1.1055276381909493</v>
          </cell>
          <cell r="CA198">
            <v>-0.40485829959513353</v>
          </cell>
          <cell r="CB198">
            <v>100.8</v>
          </cell>
          <cell r="CC198">
            <v>0.39840637450198813</v>
          </cell>
          <cell r="CD198">
            <v>1.0020040080160157</v>
          </cell>
        </row>
        <row r="199">
          <cell r="B199" t="str">
            <v>18年</v>
          </cell>
          <cell r="C199" t="str">
            <v>2月</v>
          </cell>
          <cell r="D199">
            <v>2</v>
          </cell>
          <cell r="E199">
            <v>99.5</v>
          </cell>
          <cell r="F199">
            <v>-0.30060120240480614</v>
          </cell>
          <cell r="G199">
            <v>-0.30060120240480614</v>
          </cell>
          <cell r="H199">
            <v>99.4</v>
          </cell>
          <cell r="I199">
            <v>0</v>
          </cell>
          <cell r="J199">
            <v>-0.20080321285139746</v>
          </cell>
          <cell r="K199">
            <v>99.6</v>
          </cell>
          <cell r="L199">
            <v>-0.69790628115653419</v>
          </cell>
          <cell r="M199">
            <v>-0.49950049950049902</v>
          </cell>
          <cell r="N199">
            <v>99.1</v>
          </cell>
          <cell r="O199">
            <v>-0.10080645161291102</v>
          </cell>
          <cell r="P199">
            <v>-0.40201005025126335</v>
          </cell>
          <cell r="Q199">
            <v>102.2</v>
          </cell>
          <cell r="R199">
            <v>-3.6757775683317533</v>
          </cell>
          <cell r="S199">
            <v>-1.9193857965451002</v>
          </cell>
          <cell r="T199">
            <v>104</v>
          </cell>
          <cell r="U199">
            <v>-6.2218214607754732</v>
          </cell>
          <cell r="V199">
            <v>-1.608325449385049</v>
          </cell>
          <cell r="W199">
            <v>100.5</v>
          </cell>
          <cell r="X199">
            <v>-1.2770137524557867</v>
          </cell>
          <cell r="Y199">
            <v>-0.59347181008901373</v>
          </cell>
          <cell r="Z199">
            <v>109.3</v>
          </cell>
          <cell r="AA199">
            <v>-10.629599345870815</v>
          </cell>
          <cell r="AB199">
            <v>0.36730945821854277</v>
          </cell>
          <cell r="AC199">
            <v>98.5</v>
          </cell>
          <cell r="AD199">
            <v>-2.7640671273445179</v>
          </cell>
          <cell r="AE199">
            <v>-6.7234848484848442</v>
          </cell>
          <cell r="AF199">
            <v>98.4</v>
          </cell>
          <cell r="AG199">
            <v>-0.20283975659228304</v>
          </cell>
          <cell r="AH199">
            <v>-0.80645161290323131</v>
          </cell>
          <cell r="AI199">
            <v>99.6</v>
          </cell>
          <cell r="AJ199">
            <v>0</v>
          </cell>
          <cell r="AK199">
            <v>-0.49950049950049902</v>
          </cell>
          <cell r="AL199">
            <v>94.2</v>
          </cell>
          <cell r="AM199">
            <v>-0.52798310454065245</v>
          </cell>
          <cell r="AN199">
            <v>1.0729613733905694</v>
          </cell>
          <cell r="AO199">
            <v>104.9</v>
          </cell>
          <cell r="AP199">
            <v>0.76849183477428085</v>
          </cell>
          <cell r="AQ199">
            <v>11.714589989350372</v>
          </cell>
          <cell r="AR199">
            <v>98.4</v>
          </cell>
          <cell r="AS199">
            <v>-0.10152284263959643</v>
          </cell>
          <cell r="AT199">
            <v>-2.958579881656803</v>
          </cell>
          <cell r="AU199">
            <v>95</v>
          </cell>
          <cell r="AV199">
            <v>-0.52356020942407611</v>
          </cell>
          <cell r="AW199">
            <v>-8.1237911025145166</v>
          </cell>
          <cell r="AX199">
            <v>102.5</v>
          </cell>
          <cell r="AY199">
            <v>0</v>
          </cell>
          <cell r="AZ199">
            <v>3.0150753768844112</v>
          </cell>
          <cell r="BA199">
            <v>100.2</v>
          </cell>
          <cell r="BB199">
            <v>-0.19920318725100117</v>
          </cell>
          <cell r="BC199">
            <v>0.50150451354062398</v>
          </cell>
          <cell r="BD199">
            <v>99.5</v>
          </cell>
          <cell r="BE199">
            <v>0</v>
          </cell>
          <cell r="BF199">
            <v>-0.20060180541625527</v>
          </cell>
          <cell r="BG199">
            <v>99.9</v>
          </cell>
          <cell r="BH199">
            <v>-0.19980019980019392</v>
          </cell>
          <cell r="BI199">
            <v>0.30120481927711751</v>
          </cell>
          <cell r="BJ199">
            <v>99.2</v>
          </cell>
          <cell r="BK199">
            <v>-0.70070070070070756</v>
          </cell>
          <cell r="BL199">
            <v>-0.20120724346077168</v>
          </cell>
          <cell r="BM199">
            <v>99.4</v>
          </cell>
          <cell r="BN199">
            <v>0.10070493454179541</v>
          </cell>
          <cell r="BO199">
            <v>-0.3009027081243687</v>
          </cell>
          <cell r="BP199">
            <v>100</v>
          </cell>
          <cell r="BQ199">
            <v>0.10010010010009296</v>
          </cell>
          <cell r="BR199">
            <v>0</v>
          </cell>
          <cell r="BS199">
            <v>99.9</v>
          </cell>
          <cell r="BT199">
            <v>0.10020040080161152</v>
          </cell>
          <cell r="BU199">
            <v>-0.59701492537313072</v>
          </cell>
          <cell r="BV199">
            <v>100</v>
          </cell>
          <cell r="BW199">
            <v>0.20040080160322304</v>
          </cell>
          <cell r="BX199">
            <v>-9.9900099900096961E-2</v>
          </cell>
          <cell r="BY199">
            <v>98.4</v>
          </cell>
          <cell r="BZ199">
            <v>0</v>
          </cell>
          <cell r="CA199">
            <v>-0.50556117290192049</v>
          </cell>
          <cell r="CB199">
            <v>100.6</v>
          </cell>
          <cell r="CC199">
            <v>-0.19841269841269593</v>
          </cell>
          <cell r="CD199">
            <v>1.0040160642570157</v>
          </cell>
        </row>
        <row r="200">
          <cell r="B200" t="str">
            <v>18年</v>
          </cell>
          <cell r="C200" t="str">
            <v>3月</v>
          </cell>
          <cell r="D200">
            <v>3</v>
          </cell>
          <cell r="E200">
            <v>99.8</v>
          </cell>
          <cell r="F200">
            <v>0.30150753768845107</v>
          </cell>
          <cell r="G200">
            <v>-0.39920159680639244</v>
          </cell>
          <cell r="H200">
            <v>99.8</v>
          </cell>
          <cell r="I200">
            <v>0.40241448692151494</v>
          </cell>
          <cell r="J200">
            <v>-0.10010010010010717</v>
          </cell>
          <cell r="K200">
            <v>99.8</v>
          </cell>
          <cell r="L200">
            <v>0.20080321285141167</v>
          </cell>
          <cell r="M200">
            <v>-0.69651741293532154</v>
          </cell>
          <cell r="N200">
            <v>99.6</v>
          </cell>
          <cell r="O200">
            <v>0.50454086781029162</v>
          </cell>
          <cell r="P200">
            <v>-0.40000000000000568</v>
          </cell>
          <cell r="Q200">
            <v>100.7</v>
          </cell>
          <cell r="R200">
            <v>-1.4677103718199618</v>
          </cell>
          <cell r="S200">
            <v>-3.0798845043310905</v>
          </cell>
          <cell r="T200">
            <v>101.5</v>
          </cell>
          <cell r="U200">
            <v>-2.4038461538461604</v>
          </cell>
          <cell r="V200">
            <v>-3.7914691943127963</v>
          </cell>
          <cell r="W200">
            <v>103.5</v>
          </cell>
          <cell r="X200">
            <v>2.985074626865682</v>
          </cell>
          <cell r="Y200">
            <v>1.1730205278592365</v>
          </cell>
          <cell r="Z200">
            <v>102.5</v>
          </cell>
          <cell r="AA200">
            <v>-6.2214089661482177</v>
          </cell>
          <cell r="AB200">
            <v>-4.7397769516728516</v>
          </cell>
          <cell r="AC200">
            <v>96.8</v>
          </cell>
          <cell r="AD200">
            <v>-1.7258883248730967</v>
          </cell>
          <cell r="AE200">
            <v>-8.3333333333333286</v>
          </cell>
          <cell r="AF200">
            <v>99.1</v>
          </cell>
          <cell r="AG200">
            <v>0.7113821138211307</v>
          </cell>
          <cell r="AH200">
            <v>-0.90000000000000568</v>
          </cell>
          <cell r="AI200">
            <v>99.3</v>
          </cell>
          <cell r="AJ200">
            <v>-0.3012048192771033</v>
          </cell>
          <cell r="AK200">
            <v>-0.89820359281436879</v>
          </cell>
          <cell r="AL200">
            <v>98.3</v>
          </cell>
          <cell r="AM200">
            <v>4.3524416135880983</v>
          </cell>
          <cell r="AN200">
            <v>0.10183299389001377</v>
          </cell>
          <cell r="AO200">
            <v>105.5</v>
          </cell>
          <cell r="AP200">
            <v>0.57197330791230172</v>
          </cell>
          <cell r="AQ200">
            <v>11.758474576271169</v>
          </cell>
          <cell r="AR200">
            <v>98.7</v>
          </cell>
          <cell r="AS200">
            <v>0.30487804878048053</v>
          </cell>
          <cell r="AT200">
            <v>-2.277227722772281</v>
          </cell>
          <cell r="AU200">
            <v>94.9</v>
          </cell>
          <cell r="AV200">
            <v>-0.10526315789472562</v>
          </cell>
          <cell r="AW200">
            <v>-7.8640776699028976</v>
          </cell>
          <cell r="AX200">
            <v>102.3</v>
          </cell>
          <cell r="AY200">
            <v>-0.19512195121950526</v>
          </cell>
          <cell r="AZ200">
            <v>2.8140703517588008</v>
          </cell>
          <cell r="BA200">
            <v>100.3</v>
          </cell>
          <cell r="BB200">
            <v>9.98003992015839E-2</v>
          </cell>
          <cell r="BC200">
            <v>0.60180541624875161</v>
          </cell>
          <cell r="BD200">
            <v>99.9</v>
          </cell>
          <cell r="BE200">
            <v>0.40201005025126335</v>
          </cell>
          <cell r="BF200">
            <v>0</v>
          </cell>
          <cell r="BG200">
            <v>100.5</v>
          </cell>
          <cell r="BH200">
            <v>0.60060060060058618</v>
          </cell>
          <cell r="BI200">
            <v>0.29940119760479433</v>
          </cell>
          <cell r="BJ200">
            <v>101.1</v>
          </cell>
          <cell r="BK200">
            <v>1.915322580645153</v>
          </cell>
          <cell r="BL200">
            <v>0</v>
          </cell>
          <cell r="BM200">
            <v>99.7</v>
          </cell>
          <cell r="BN200">
            <v>0.30181086519114331</v>
          </cell>
          <cell r="BO200">
            <v>-0.10020040080159731</v>
          </cell>
          <cell r="BP200">
            <v>100.1</v>
          </cell>
          <cell r="BQ200">
            <v>9.9999999999994316E-2</v>
          </cell>
          <cell r="BR200">
            <v>0</v>
          </cell>
          <cell r="BS200">
            <v>100</v>
          </cell>
          <cell r="BT200">
            <v>0.10010010010009296</v>
          </cell>
          <cell r="BU200">
            <v>-0.19960079840319622</v>
          </cell>
          <cell r="BV200">
            <v>100.2</v>
          </cell>
          <cell r="BW200">
            <v>0.20000000000000284</v>
          </cell>
          <cell r="BX200">
            <v>0.20000000000000284</v>
          </cell>
          <cell r="BY200">
            <v>98.9</v>
          </cell>
          <cell r="BZ200">
            <v>0.50813008130081982</v>
          </cell>
          <cell r="CA200">
            <v>-0.40281973816715322</v>
          </cell>
          <cell r="CB200">
            <v>101</v>
          </cell>
          <cell r="CC200">
            <v>0.39761431411531589</v>
          </cell>
          <cell r="CD200">
            <v>1</v>
          </cell>
        </row>
        <row r="201">
          <cell r="B201" t="str">
            <v>18年</v>
          </cell>
          <cell r="C201" t="str">
            <v>4月</v>
          </cell>
          <cell r="D201">
            <v>4</v>
          </cell>
          <cell r="E201">
            <v>100.1</v>
          </cell>
          <cell r="F201">
            <v>0.30060120240480614</v>
          </cell>
          <cell r="G201">
            <v>-9.9800399201612322E-2</v>
          </cell>
          <cell r="H201">
            <v>100</v>
          </cell>
          <cell r="I201">
            <v>0.20040080160322304</v>
          </cell>
          <cell r="J201">
            <v>-9.9900099900096961E-2</v>
          </cell>
          <cell r="K201">
            <v>100.2</v>
          </cell>
          <cell r="L201">
            <v>0.40080160320641767</v>
          </cell>
          <cell r="M201">
            <v>-0.59523809523808779</v>
          </cell>
          <cell r="N201">
            <v>100</v>
          </cell>
          <cell r="O201">
            <v>0.40160642570282334</v>
          </cell>
          <cell r="P201">
            <v>-0.59642147117295963</v>
          </cell>
          <cell r="Q201">
            <v>101.1</v>
          </cell>
          <cell r="R201">
            <v>0.3972194637537001</v>
          </cell>
          <cell r="S201">
            <v>-0.58997050147493724</v>
          </cell>
          <cell r="T201">
            <v>102</v>
          </cell>
          <cell r="U201">
            <v>0.49261083743843415</v>
          </cell>
          <cell r="V201">
            <v>-0.48780487804877737</v>
          </cell>
          <cell r="W201">
            <v>107.3</v>
          </cell>
          <cell r="X201">
            <v>3.6714975845410578</v>
          </cell>
          <cell r="Y201">
            <v>4.6829268292682968</v>
          </cell>
          <cell r="Z201">
            <v>106</v>
          </cell>
          <cell r="AA201">
            <v>3.41463414634147</v>
          </cell>
          <cell r="AB201">
            <v>0</v>
          </cell>
          <cell r="AC201">
            <v>86.7</v>
          </cell>
          <cell r="AD201">
            <v>-10.433884297520663</v>
          </cell>
          <cell r="AE201">
            <v>-9.4043887147335425</v>
          </cell>
          <cell r="AF201">
            <v>99.7</v>
          </cell>
          <cell r="AG201">
            <v>0.60544904137236699</v>
          </cell>
          <cell r="AH201">
            <v>-0.99304865938431419</v>
          </cell>
          <cell r="AI201">
            <v>99.4</v>
          </cell>
          <cell r="AJ201">
            <v>0.10070493454179541</v>
          </cell>
          <cell r="AK201">
            <v>-0.69930069930069294</v>
          </cell>
          <cell r="AL201">
            <v>101.8</v>
          </cell>
          <cell r="AM201">
            <v>3.5605289928789574</v>
          </cell>
          <cell r="AN201">
            <v>-9.8135426889115251E-2</v>
          </cell>
          <cell r="AO201">
            <v>105.4</v>
          </cell>
          <cell r="AP201">
            <v>-9.4786729857815999E-2</v>
          </cell>
          <cell r="AQ201">
            <v>6.8965517241379501</v>
          </cell>
          <cell r="AR201">
            <v>98.6</v>
          </cell>
          <cell r="AS201">
            <v>-0.10131712259372705</v>
          </cell>
          <cell r="AT201">
            <v>-2.4727992087042594</v>
          </cell>
          <cell r="AU201">
            <v>94.4</v>
          </cell>
          <cell r="AV201">
            <v>-0.5268703898840954</v>
          </cell>
          <cell r="AW201">
            <v>-7.7223851417399771</v>
          </cell>
          <cell r="AX201">
            <v>101.7</v>
          </cell>
          <cell r="AY201">
            <v>-0.58651026392962535</v>
          </cell>
          <cell r="AZ201">
            <v>1.4970059880239575</v>
          </cell>
          <cell r="BA201">
            <v>100.3</v>
          </cell>
          <cell r="BB201">
            <v>0</v>
          </cell>
          <cell r="BC201">
            <v>0.60180541624875161</v>
          </cell>
          <cell r="BD201">
            <v>100</v>
          </cell>
          <cell r="BE201">
            <v>0.10010010010009296</v>
          </cell>
          <cell r="BF201">
            <v>0.10010010010009296</v>
          </cell>
          <cell r="BG201">
            <v>99.7</v>
          </cell>
          <cell r="BH201">
            <v>-0.79601990049751237</v>
          </cell>
          <cell r="BI201">
            <v>0</v>
          </cell>
          <cell r="BJ201">
            <v>99.4</v>
          </cell>
          <cell r="BK201">
            <v>-1.6815034619188793</v>
          </cell>
          <cell r="BL201">
            <v>-0.10050251256281229</v>
          </cell>
          <cell r="BM201">
            <v>100.1</v>
          </cell>
          <cell r="BN201">
            <v>0.40120361083249634</v>
          </cell>
          <cell r="BO201">
            <v>0.20020020020020013</v>
          </cell>
          <cell r="BP201">
            <v>100.1</v>
          </cell>
          <cell r="BQ201">
            <v>0</v>
          </cell>
          <cell r="BR201">
            <v>0.20020020020020013</v>
          </cell>
          <cell r="BS201">
            <v>100.1</v>
          </cell>
          <cell r="BT201">
            <v>9.9999999999994316E-2</v>
          </cell>
          <cell r="BU201">
            <v>0.20020020020020013</v>
          </cell>
          <cell r="BV201">
            <v>100.3</v>
          </cell>
          <cell r="BW201">
            <v>9.98003992015839E-2</v>
          </cell>
          <cell r="BX201">
            <v>0.50100200400802919</v>
          </cell>
          <cell r="BY201">
            <v>99.9</v>
          </cell>
          <cell r="BZ201">
            <v>1.0111223458038552</v>
          </cell>
          <cell r="CA201">
            <v>-9.9999999999994316E-2</v>
          </cell>
          <cell r="CB201">
            <v>100.2</v>
          </cell>
          <cell r="CC201">
            <v>-0.79207920792079278</v>
          </cell>
          <cell r="CD201">
            <v>0.3003003003003073</v>
          </cell>
        </row>
        <row r="202">
          <cell r="B202" t="str">
            <v>18年</v>
          </cell>
          <cell r="C202" t="str">
            <v>5月</v>
          </cell>
          <cell r="D202">
            <v>5</v>
          </cell>
          <cell r="E202">
            <v>100.4</v>
          </cell>
          <cell r="F202">
            <v>0.2997002997003051</v>
          </cell>
          <cell r="G202">
            <v>0</v>
          </cell>
          <cell r="H202">
            <v>100.2</v>
          </cell>
          <cell r="I202">
            <v>0.20000000000000284</v>
          </cell>
          <cell r="J202">
            <v>-9.9700897308068193E-2</v>
          </cell>
          <cell r="K202">
            <v>100.6</v>
          </cell>
          <cell r="L202">
            <v>0.39920159680637823</v>
          </cell>
          <cell r="M202">
            <v>-0.29732408325074289</v>
          </cell>
          <cell r="N202">
            <v>100.2</v>
          </cell>
          <cell r="O202">
            <v>0.20000000000000284</v>
          </cell>
          <cell r="P202">
            <v>-0.39761431411530168</v>
          </cell>
          <cell r="Q202">
            <v>102.5</v>
          </cell>
          <cell r="R202">
            <v>1.3847675568743796</v>
          </cell>
          <cell r="S202">
            <v>0.49019607843136725</v>
          </cell>
          <cell r="T202">
            <v>104.1</v>
          </cell>
          <cell r="U202">
            <v>2.0588235294117538</v>
          </cell>
          <cell r="V202">
            <v>1.264591439688715</v>
          </cell>
          <cell r="W202">
            <v>106.1</v>
          </cell>
          <cell r="X202">
            <v>-1.1183597390493958</v>
          </cell>
          <cell r="Y202">
            <v>4.1216879293424853</v>
          </cell>
          <cell r="Z202">
            <v>103.8</v>
          </cell>
          <cell r="AA202">
            <v>-2.0754716981132049</v>
          </cell>
          <cell r="AB202">
            <v>2.6706231454005831</v>
          </cell>
          <cell r="AC202">
            <v>101.7</v>
          </cell>
          <cell r="AD202">
            <v>17.301038062283737</v>
          </cell>
          <cell r="AE202">
            <v>-5.3953488372092977</v>
          </cell>
          <cell r="AF202">
            <v>99.9</v>
          </cell>
          <cell r="AG202">
            <v>0.20060180541625527</v>
          </cell>
          <cell r="AH202">
            <v>-0.8928571428571388</v>
          </cell>
          <cell r="AI202">
            <v>99.5</v>
          </cell>
          <cell r="AJ202">
            <v>0.10060362173037163</v>
          </cell>
          <cell r="AK202">
            <v>-0.69860279441118678</v>
          </cell>
          <cell r="AL202">
            <v>102.3</v>
          </cell>
          <cell r="AM202">
            <v>0.49115913555992563</v>
          </cell>
          <cell r="AN202">
            <v>-0.29239766081870755</v>
          </cell>
          <cell r="AO202">
            <v>109.9</v>
          </cell>
          <cell r="AP202">
            <v>4.2694497153700155</v>
          </cell>
          <cell r="AQ202">
            <v>9.6806387225548889</v>
          </cell>
          <cell r="AR202">
            <v>98.5</v>
          </cell>
          <cell r="AS202">
            <v>-0.10141987829614152</v>
          </cell>
          <cell r="AT202">
            <v>-2.1847070506454855</v>
          </cell>
          <cell r="AU202">
            <v>94.5</v>
          </cell>
          <cell r="AV202">
            <v>0.10593220338981268</v>
          </cell>
          <cell r="AW202">
            <v>-7.0796460176991189</v>
          </cell>
          <cell r="AX202">
            <v>101.7</v>
          </cell>
          <cell r="AY202">
            <v>0</v>
          </cell>
          <cell r="AZ202">
            <v>1.4970059880239575</v>
          </cell>
          <cell r="BA202">
            <v>100.3</v>
          </cell>
          <cell r="BB202">
            <v>0</v>
          </cell>
          <cell r="BC202">
            <v>0.50100200400802919</v>
          </cell>
          <cell r="BD202">
            <v>100.2</v>
          </cell>
          <cell r="BE202">
            <v>0.20000000000000284</v>
          </cell>
          <cell r="BF202">
            <v>0.20000000000000284</v>
          </cell>
          <cell r="BG202">
            <v>99.9</v>
          </cell>
          <cell r="BH202">
            <v>0.20060180541625527</v>
          </cell>
          <cell r="BI202">
            <v>-9.9999999999994316E-2</v>
          </cell>
          <cell r="BJ202">
            <v>99.6</v>
          </cell>
          <cell r="BK202">
            <v>0.20120724346075747</v>
          </cell>
          <cell r="BL202">
            <v>-0.10030090270812764</v>
          </cell>
          <cell r="BM202">
            <v>100.3</v>
          </cell>
          <cell r="BN202">
            <v>0.19980019980019392</v>
          </cell>
          <cell r="BO202">
            <v>0.29999999999998295</v>
          </cell>
          <cell r="BP202">
            <v>100.4</v>
          </cell>
          <cell r="BQ202">
            <v>0.2997002997003051</v>
          </cell>
          <cell r="BR202">
            <v>0.2997002997003051</v>
          </cell>
          <cell r="BS202">
            <v>100.1</v>
          </cell>
          <cell r="BT202">
            <v>0</v>
          </cell>
          <cell r="BU202">
            <v>0.30060120240480614</v>
          </cell>
          <cell r="BV202">
            <v>100.3</v>
          </cell>
          <cell r="BW202">
            <v>0</v>
          </cell>
          <cell r="BX202">
            <v>0.50100200400802919</v>
          </cell>
          <cell r="BY202">
            <v>100.3</v>
          </cell>
          <cell r="BZ202">
            <v>0.40040040040038605</v>
          </cell>
          <cell r="CA202">
            <v>0</v>
          </cell>
          <cell r="CB202">
            <v>100.4</v>
          </cell>
          <cell r="CC202">
            <v>0.19960079840319622</v>
          </cell>
          <cell r="CD202">
            <v>0.40000000000000568</v>
          </cell>
        </row>
        <row r="203">
          <cell r="B203" t="str">
            <v>18年</v>
          </cell>
          <cell r="C203" t="str">
            <v>6月</v>
          </cell>
          <cell r="D203">
            <v>6</v>
          </cell>
          <cell r="E203">
            <v>100.3</v>
          </cell>
          <cell r="F203">
            <v>-9.9601593625507689E-2</v>
          </cell>
          <cell r="G203">
            <v>0.29999999999998295</v>
          </cell>
          <cell r="H203">
            <v>100.1</v>
          </cell>
          <cell r="I203">
            <v>-9.9800399201612322E-2</v>
          </cell>
          <cell r="J203">
            <v>0</v>
          </cell>
          <cell r="K203">
            <v>100.5</v>
          </cell>
          <cell r="L203">
            <v>-9.9403578528821868E-2</v>
          </cell>
          <cell r="M203">
            <v>0.49999999999998579</v>
          </cell>
          <cell r="N203">
            <v>99.9</v>
          </cell>
          <cell r="O203">
            <v>-0.29940119760479433</v>
          </cell>
          <cell r="P203">
            <v>-0.39880358923230119</v>
          </cell>
          <cell r="Q203">
            <v>103.1</v>
          </cell>
          <cell r="R203">
            <v>0.58536585365854421</v>
          </cell>
          <cell r="S203">
            <v>5.311542390194063</v>
          </cell>
          <cell r="T203">
            <v>106</v>
          </cell>
          <cell r="U203">
            <v>1.8251681075888655</v>
          </cell>
          <cell r="V203">
            <v>9.1658084449021828</v>
          </cell>
          <cell r="W203">
            <v>103.5</v>
          </cell>
          <cell r="X203">
            <v>-2.4505183788878355</v>
          </cell>
          <cell r="Y203">
            <v>5.7201225740551394</v>
          </cell>
          <cell r="Z203">
            <v>105.5</v>
          </cell>
          <cell r="AA203">
            <v>1.637764932562618</v>
          </cell>
          <cell r="AB203">
            <v>15.426695842450755</v>
          </cell>
          <cell r="AC203">
            <v>110.6</v>
          </cell>
          <cell r="AD203">
            <v>8.7512291052113937</v>
          </cell>
          <cell r="AE203">
            <v>3.0754892823858313</v>
          </cell>
          <cell r="AF203">
            <v>99.7</v>
          </cell>
          <cell r="AG203">
            <v>-0.20020020020020013</v>
          </cell>
          <cell r="AH203">
            <v>-0.69721115537848277</v>
          </cell>
          <cell r="AI203">
            <v>99.5</v>
          </cell>
          <cell r="AJ203">
            <v>0</v>
          </cell>
          <cell r="AK203">
            <v>-0.5</v>
          </cell>
          <cell r="AL203">
            <v>101.9</v>
          </cell>
          <cell r="AM203">
            <v>-0.39100684261973129</v>
          </cell>
          <cell r="AN203">
            <v>-0.48828125</v>
          </cell>
          <cell r="AO203">
            <v>109.5</v>
          </cell>
          <cell r="AP203">
            <v>-0.36396724294813509</v>
          </cell>
          <cell r="AQ203">
            <v>11.280487804878049</v>
          </cell>
          <cell r="AR203">
            <v>98.1</v>
          </cell>
          <cell r="AS203">
            <v>-0.40609137055838573</v>
          </cell>
          <cell r="AT203">
            <v>-2.0958083832335461</v>
          </cell>
          <cell r="AU203">
            <v>93.2</v>
          </cell>
          <cell r="AV203">
            <v>-1.3756613756613802</v>
          </cell>
          <cell r="AW203">
            <v>-7.1713147410358573</v>
          </cell>
          <cell r="AX203">
            <v>101.7</v>
          </cell>
          <cell r="AY203">
            <v>0</v>
          </cell>
          <cell r="AZ203">
            <v>1.4970059880239575</v>
          </cell>
          <cell r="BA203">
            <v>100.5</v>
          </cell>
          <cell r="BB203">
            <v>0.1994017946161506</v>
          </cell>
          <cell r="BC203">
            <v>0.60060060060058618</v>
          </cell>
          <cell r="BD203">
            <v>100.2</v>
          </cell>
          <cell r="BE203">
            <v>0</v>
          </cell>
          <cell r="BF203">
            <v>0.20000000000000284</v>
          </cell>
          <cell r="BG203">
            <v>99.7</v>
          </cell>
          <cell r="BH203">
            <v>-0.20020020020020013</v>
          </cell>
          <cell r="BI203">
            <v>-0.10020040080159731</v>
          </cell>
          <cell r="BJ203">
            <v>99.1</v>
          </cell>
          <cell r="BK203">
            <v>-0.50200803212851497</v>
          </cell>
          <cell r="BL203">
            <v>-0.10080645161291102</v>
          </cell>
          <cell r="BM203">
            <v>100.3</v>
          </cell>
          <cell r="BN203">
            <v>0</v>
          </cell>
          <cell r="BO203">
            <v>0.19980019980019392</v>
          </cell>
          <cell r="BP203">
            <v>100.4</v>
          </cell>
          <cell r="BQ203">
            <v>0</v>
          </cell>
          <cell r="BR203">
            <v>0.40000000000000568</v>
          </cell>
          <cell r="BS203">
            <v>99.8</v>
          </cell>
          <cell r="BT203">
            <v>-0.2997002997003051</v>
          </cell>
          <cell r="BU203">
            <v>0</v>
          </cell>
          <cell r="BV203">
            <v>100</v>
          </cell>
          <cell r="BW203">
            <v>-0.29910269192421879</v>
          </cell>
          <cell r="BX203">
            <v>0.10010010010009296</v>
          </cell>
          <cell r="BY203">
            <v>100.6</v>
          </cell>
          <cell r="BZ203">
            <v>0.29910269192421879</v>
          </cell>
          <cell r="CA203">
            <v>0.29910269192421879</v>
          </cell>
          <cell r="CB203">
            <v>100.3</v>
          </cell>
          <cell r="CC203">
            <v>-9.9601593625507689E-2</v>
          </cell>
          <cell r="CD203">
            <v>0.40040040040038605</v>
          </cell>
        </row>
        <row r="204">
          <cell r="B204" t="str">
            <v>18年</v>
          </cell>
          <cell r="C204" t="str">
            <v>7月</v>
          </cell>
          <cell r="D204">
            <v>7</v>
          </cell>
          <cell r="E204">
            <v>100</v>
          </cell>
          <cell r="F204">
            <v>-0.29910269192421879</v>
          </cell>
          <cell r="G204">
            <v>0.20040080160322304</v>
          </cell>
          <cell r="H204">
            <v>99.9</v>
          </cell>
          <cell r="I204">
            <v>-0.19980019980019392</v>
          </cell>
          <cell r="J204">
            <v>0</v>
          </cell>
          <cell r="K204">
            <v>99.6</v>
          </cell>
          <cell r="L204">
            <v>-0.8955223880597174</v>
          </cell>
          <cell r="M204">
            <v>0.30211480362535781</v>
          </cell>
          <cell r="N204">
            <v>99.4</v>
          </cell>
          <cell r="O204">
            <v>-0.50050050050049322</v>
          </cell>
          <cell r="P204">
            <v>-0.10050251256281229</v>
          </cell>
          <cell r="Q204">
            <v>100.5</v>
          </cell>
          <cell r="R204">
            <v>-2.5218234723569282</v>
          </cell>
          <cell r="S204">
            <v>2.342158859470473</v>
          </cell>
          <cell r="T204">
            <v>101.2</v>
          </cell>
          <cell r="U204">
            <v>-4.5283018867924483</v>
          </cell>
          <cell r="V204">
            <v>3.7948717948717956</v>
          </cell>
          <cell r="W204">
            <v>101.4</v>
          </cell>
          <cell r="X204">
            <v>-2.0289855072463752</v>
          </cell>
          <cell r="Y204">
            <v>2.8397565922921046</v>
          </cell>
          <cell r="Z204">
            <v>101.1</v>
          </cell>
          <cell r="AA204">
            <v>-4.1706161137440887</v>
          </cell>
          <cell r="AB204">
            <v>3.7987679671457784</v>
          </cell>
          <cell r="AC204">
            <v>101.1</v>
          </cell>
          <cell r="AD204">
            <v>-8.5895117540687096</v>
          </cell>
          <cell r="AE204">
            <v>5.2029136316337201</v>
          </cell>
          <cell r="AF204">
            <v>98.9</v>
          </cell>
          <cell r="AG204">
            <v>-0.80240722166499268</v>
          </cell>
          <cell r="AH204">
            <v>-0.50301810865191499</v>
          </cell>
          <cell r="AI204">
            <v>99.3</v>
          </cell>
          <cell r="AJ204">
            <v>-0.20100502512563878</v>
          </cell>
          <cell r="AK204">
            <v>-0.89820359281436879</v>
          </cell>
          <cell r="AL204">
            <v>96.9</v>
          </cell>
          <cell r="AM204">
            <v>-4.9067713444553505</v>
          </cell>
          <cell r="AN204">
            <v>-0.71721311475408811</v>
          </cell>
          <cell r="AO204">
            <v>110.6</v>
          </cell>
          <cell r="AP204">
            <v>1.0045662100456525</v>
          </cell>
          <cell r="AQ204">
            <v>10.932798395185557</v>
          </cell>
          <cell r="AR204">
            <v>98.2</v>
          </cell>
          <cell r="AS204">
            <v>0.10193679918451437</v>
          </cell>
          <cell r="AT204">
            <v>-1.1077542799597211</v>
          </cell>
          <cell r="AU204">
            <v>92.8</v>
          </cell>
          <cell r="AV204">
            <v>-0.42918454935623629</v>
          </cell>
          <cell r="AW204">
            <v>-6.639839034205238</v>
          </cell>
          <cell r="AX204">
            <v>102.2</v>
          </cell>
          <cell r="AY204">
            <v>0.49164208456244296</v>
          </cell>
          <cell r="AZ204">
            <v>2.6104417670682807</v>
          </cell>
          <cell r="BA204">
            <v>100.5</v>
          </cell>
          <cell r="BB204">
            <v>0</v>
          </cell>
          <cell r="BC204">
            <v>0.60060060060058618</v>
          </cell>
          <cell r="BD204">
            <v>100.2</v>
          </cell>
          <cell r="BE204">
            <v>0</v>
          </cell>
          <cell r="BF204">
            <v>9.9900099900111172E-2</v>
          </cell>
          <cell r="BG204">
            <v>100.1</v>
          </cell>
          <cell r="BH204">
            <v>0.40120361083249634</v>
          </cell>
          <cell r="BI204">
            <v>0</v>
          </cell>
          <cell r="BJ204">
            <v>100.1</v>
          </cell>
          <cell r="BK204">
            <v>1.0090817356205832</v>
          </cell>
          <cell r="BL204">
            <v>-9.9800399201612322E-2</v>
          </cell>
          <cell r="BM204">
            <v>100.3</v>
          </cell>
          <cell r="BN204">
            <v>0</v>
          </cell>
          <cell r="BO204">
            <v>0.19980019980019392</v>
          </cell>
          <cell r="BP204">
            <v>100.4</v>
          </cell>
          <cell r="BQ204">
            <v>0</v>
          </cell>
          <cell r="BR204">
            <v>0.2997002997003051</v>
          </cell>
          <cell r="BS204">
            <v>99.8</v>
          </cell>
          <cell r="BT204">
            <v>0</v>
          </cell>
          <cell r="BU204">
            <v>0.10030090270811343</v>
          </cell>
          <cell r="BV204">
            <v>100</v>
          </cell>
          <cell r="BW204">
            <v>0</v>
          </cell>
          <cell r="BX204">
            <v>0.20040080160322304</v>
          </cell>
          <cell r="BY204">
            <v>100.6</v>
          </cell>
          <cell r="BZ204">
            <v>0</v>
          </cell>
          <cell r="CA204">
            <v>0</v>
          </cell>
          <cell r="CB204">
            <v>100.9</v>
          </cell>
          <cell r="CC204">
            <v>0.598205383848466</v>
          </cell>
          <cell r="CD204">
            <v>1.0010010010010006</v>
          </cell>
        </row>
        <row r="205">
          <cell r="B205" t="str">
            <v>18年</v>
          </cell>
          <cell r="C205" t="str">
            <v>8月</v>
          </cell>
          <cell r="D205">
            <v>8</v>
          </cell>
          <cell r="E205">
            <v>100.6</v>
          </cell>
          <cell r="F205">
            <v>0.59999999999999432</v>
          </cell>
          <cell r="G205">
            <v>0.80160320641282112</v>
          </cell>
          <cell r="H205">
            <v>100.1</v>
          </cell>
          <cell r="I205">
            <v>0.20020020020020013</v>
          </cell>
          <cell r="J205">
            <v>0</v>
          </cell>
          <cell r="K205">
            <v>100.6</v>
          </cell>
          <cell r="L205">
            <v>1.0040160642570157</v>
          </cell>
          <cell r="M205">
            <v>1.8218623481781435</v>
          </cell>
          <cell r="N205">
            <v>99.4</v>
          </cell>
          <cell r="O205">
            <v>0</v>
          </cell>
          <cell r="P205">
            <v>0.20161290322579362</v>
          </cell>
          <cell r="Q205">
            <v>106.6</v>
          </cell>
          <cell r="R205">
            <v>6.0696517412935265</v>
          </cell>
          <cell r="S205">
            <v>10.810810810810807</v>
          </cell>
          <cell r="T205">
            <v>111.7</v>
          </cell>
          <cell r="U205">
            <v>10.375494071146235</v>
          </cell>
          <cell r="V205">
            <v>18.326271186440678</v>
          </cell>
          <cell r="W205">
            <v>108.1</v>
          </cell>
          <cell r="X205">
            <v>6.6074950690335044</v>
          </cell>
          <cell r="Y205">
            <v>9.3023255813953369</v>
          </cell>
          <cell r="Z205">
            <v>115.9</v>
          </cell>
          <cell r="AA205">
            <v>14.638971315529176</v>
          </cell>
          <cell r="AB205">
            <v>32.305936073059371</v>
          </cell>
          <cell r="AC205">
            <v>108.4</v>
          </cell>
          <cell r="AD205">
            <v>7.2205736894164261</v>
          </cell>
          <cell r="AE205">
            <v>6.9033530571991975</v>
          </cell>
          <cell r="AF205">
            <v>98.9</v>
          </cell>
          <cell r="AG205">
            <v>0</v>
          </cell>
          <cell r="AH205">
            <v>-0.30241935483871885</v>
          </cell>
          <cell r="AI205">
            <v>99.2</v>
          </cell>
          <cell r="AJ205">
            <v>-0.1007049345417812</v>
          </cell>
          <cell r="AK205">
            <v>-0.70070070070070756</v>
          </cell>
          <cell r="AL205">
            <v>96.2</v>
          </cell>
          <cell r="AM205">
            <v>-0.72239422084624039</v>
          </cell>
          <cell r="AN205">
            <v>0.52246603970742456</v>
          </cell>
          <cell r="AO205">
            <v>115.9</v>
          </cell>
          <cell r="AP205">
            <v>4.7920433996383451</v>
          </cell>
          <cell r="AQ205">
            <v>13.294232649071375</v>
          </cell>
          <cell r="AR205">
            <v>98.2</v>
          </cell>
          <cell r="AS205">
            <v>0</v>
          </cell>
          <cell r="AT205">
            <v>-1.3065326633165881</v>
          </cell>
          <cell r="AU205">
            <v>92.3</v>
          </cell>
          <cell r="AV205">
            <v>-0.53879310344827047</v>
          </cell>
          <cell r="AW205">
            <v>-6.5789473684210549</v>
          </cell>
          <cell r="AX205">
            <v>102.2</v>
          </cell>
          <cell r="AY205">
            <v>0</v>
          </cell>
          <cell r="AZ205">
            <v>2.6104417670682807</v>
          </cell>
          <cell r="BA205">
            <v>100.7</v>
          </cell>
          <cell r="BB205">
            <v>0.19900497512436743</v>
          </cell>
          <cell r="BC205">
            <v>0.29880478087649465</v>
          </cell>
          <cell r="BD205">
            <v>100.6</v>
          </cell>
          <cell r="BE205">
            <v>0.39920159680637823</v>
          </cell>
          <cell r="BF205">
            <v>0</v>
          </cell>
          <cell r="BG205">
            <v>100.5</v>
          </cell>
          <cell r="BH205">
            <v>0.39960039960040206</v>
          </cell>
          <cell r="BI205">
            <v>0</v>
          </cell>
          <cell r="BJ205">
            <v>101.4</v>
          </cell>
          <cell r="BK205">
            <v>1.2987012987013031</v>
          </cell>
          <cell r="BL205">
            <v>-9.8522167487686829E-2</v>
          </cell>
          <cell r="BM205">
            <v>100.6</v>
          </cell>
          <cell r="BN205">
            <v>0.29910269192421879</v>
          </cell>
          <cell r="BO205">
            <v>0</v>
          </cell>
          <cell r="BP205">
            <v>100.4</v>
          </cell>
          <cell r="BQ205">
            <v>0</v>
          </cell>
          <cell r="BR205">
            <v>0.19960079840319622</v>
          </cell>
          <cell r="BS205">
            <v>99.8</v>
          </cell>
          <cell r="BT205">
            <v>0</v>
          </cell>
          <cell r="BU205">
            <v>-0.10010010010010717</v>
          </cell>
          <cell r="BV205">
            <v>100</v>
          </cell>
          <cell r="BW205">
            <v>0</v>
          </cell>
          <cell r="BX205">
            <v>0</v>
          </cell>
          <cell r="BY205">
            <v>101.6</v>
          </cell>
          <cell r="BZ205">
            <v>0.99403578528827552</v>
          </cell>
          <cell r="CA205">
            <v>-9.8328416912494276E-2</v>
          </cell>
          <cell r="CB205">
            <v>101.2</v>
          </cell>
          <cell r="CC205">
            <v>0.29732408325074289</v>
          </cell>
          <cell r="CD205">
            <v>0.9980039920159669</v>
          </cell>
        </row>
        <row r="206">
          <cell r="B206" t="str">
            <v>18年</v>
          </cell>
          <cell r="C206" t="str">
            <v>9月</v>
          </cell>
          <cell r="D206">
            <v>9</v>
          </cell>
          <cell r="E206">
            <v>100.6</v>
          </cell>
          <cell r="F206">
            <v>0</v>
          </cell>
          <cell r="G206">
            <v>0.49950049950049902</v>
          </cell>
          <cell r="H206">
            <v>100.2</v>
          </cell>
          <cell r="I206">
            <v>9.9900099900111172E-2</v>
          </cell>
          <cell r="J206">
            <v>0</v>
          </cell>
          <cell r="K206">
            <v>101.1</v>
          </cell>
          <cell r="L206">
            <v>0.49701789264413776</v>
          </cell>
          <cell r="M206">
            <v>1.3026052104208503</v>
          </cell>
          <cell r="N206">
            <v>100.3</v>
          </cell>
          <cell r="O206">
            <v>0.90543259557342992</v>
          </cell>
          <cell r="P206">
            <v>0.29999999999998295</v>
          </cell>
          <cell r="Q206">
            <v>105.1</v>
          </cell>
          <cell r="R206">
            <v>-1.4071294559099385</v>
          </cell>
          <cell r="S206">
            <v>6.5922920892494972</v>
          </cell>
          <cell r="T206">
            <v>108.7</v>
          </cell>
          <cell r="U206">
            <v>-2.6857654431512969</v>
          </cell>
          <cell r="V206">
            <v>10.692464358452142</v>
          </cell>
          <cell r="W206">
            <v>105.1</v>
          </cell>
          <cell r="X206">
            <v>-2.7752081406105447</v>
          </cell>
          <cell r="Y206">
            <v>7.574206755373595</v>
          </cell>
          <cell r="Z206">
            <v>110.4</v>
          </cell>
          <cell r="AA206">
            <v>-4.7454702329594483</v>
          </cell>
          <cell r="AB206">
            <v>10.954773869346738</v>
          </cell>
          <cell r="AC206">
            <v>110.2</v>
          </cell>
          <cell r="AD206">
            <v>1.6605166051660376</v>
          </cell>
          <cell r="AE206">
            <v>14.315352697095435</v>
          </cell>
          <cell r="AF206">
            <v>100</v>
          </cell>
          <cell r="AG206">
            <v>1.1122345803842251</v>
          </cell>
          <cell r="AH206">
            <v>-9.9900099900096961E-2</v>
          </cell>
          <cell r="AI206">
            <v>99.4</v>
          </cell>
          <cell r="AJ206">
            <v>0.20161290322579362</v>
          </cell>
          <cell r="AK206">
            <v>-0.40080160320640346</v>
          </cell>
          <cell r="AL206">
            <v>102.4</v>
          </cell>
          <cell r="AM206">
            <v>6.4449064449064508</v>
          </cell>
          <cell r="AN206">
            <v>0.19569471624265589</v>
          </cell>
          <cell r="AO206">
            <v>116.1</v>
          </cell>
          <cell r="AP206">
            <v>0.17256255392578623</v>
          </cell>
          <cell r="AQ206">
            <v>11.527377521613829</v>
          </cell>
          <cell r="AR206">
            <v>98.1</v>
          </cell>
          <cell r="AS206">
            <v>-0.10183299389002798</v>
          </cell>
          <cell r="AT206">
            <v>-1.1088709677419502</v>
          </cell>
          <cell r="AU206">
            <v>91.9</v>
          </cell>
          <cell r="AV206">
            <v>-0.43336944745394135</v>
          </cell>
          <cell r="AW206">
            <v>-6.3200815494393368</v>
          </cell>
          <cell r="AX206">
            <v>102.2</v>
          </cell>
          <cell r="AY206">
            <v>0</v>
          </cell>
          <cell r="AZ206">
            <v>2.6104417670682807</v>
          </cell>
          <cell r="BA206">
            <v>100.4</v>
          </cell>
          <cell r="BB206">
            <v>-0.29791459781527863</v>
          </cell>
          <cell r="BC206">
            <v>0.19960079840319622</v>
          </cell>
          <cell r="BD206">
            <v>100.2</v>
          </cell>
          <cell r="BE206">
            <v>-0.39761431411530168</v>
          </cell>
          <cell r="BF206">
            <v>-9.9700897308068193E-2</v>
          </cell>
          <cell r="BG206">
            <v>99.8</v>
          </cell>
          <cell r="BH206">
            <v>-0.69651741293532154</v>
          </cell>
          <cell r="BI206">
            <v>-0.10010010010010717</v>
          </cell>
          <cell r="BJ206">
            <v>99.3</v>
          </cell>
          <cell r="BK206">
            <v>-2.0710059171597806</v>
          </cell>
          <cell r="BL206">
            <v>-0.40120361083249634</v>
          </cell>
          <cell r="BM206">
            <v>100.3</v>
          </cell>
          <cell r="BN206">
            <v>-0.29821073558647981</v>
          </cell>
          <cell r="BO206">
            <v>-9.9601593625507689E-2</v>
          </cell>
          <cell r="BP206">
            <v>100.4</v>
          </cell>
          <cell r="BQ206">
            <v>0</v>
          </cell>
          <cell r="BR206">
            <v>0.2997002997003051</v>
          </cell>
          <cell r="BS206">
            <v>99.7</v>
          </cell>
          <cell r="BT206">
            <v>-0.10020040080159731</v>
          </cell>
          <cell r="BU206">
            <v>-0.20020020020020013</v>
          </cell>
          <cell r="BV206">
            <v>100.1</v>
          </cell>
          <cell r="BW206">
            <v>9.9999999999994316E-2</v>
          </cell>
          <cell r="BX206">
            <v>-0.39800995024876329</v>
          </cell>
          <cell r="BY206">
            <v>100.7</v>
          </cell>
          <cell r="BZ206">
            <v>-0.88582677165352663</v>
          </cell>
          <cell r="CA206">
            <v>9.9403578528850289E-2</v>
          </cell>
          <cell r="CB206">
            <v>100.6</v>
          </cell>
          <cell r="CC206">
            <v>-0.59288537549407749</v>
          </cell>
          <cell r="CD206">
            <v>0.80160320641282112</v>
          </cell>
        </row>
        <row r="207">
          <cell r="B207" t="str">
            <v>18年</v>
          </cell>
          <cell r="C207" t="str">
            <v>10月</v>
          </cell>
          <cell r="D207">
            <v>10</v>
          </cell>
          <cell r="E207">
            <v>100.5</v>
          </cell>
          <cell r="F207">
            <v>-9.9403578528821868E-2</v>
          </cell>
          <cell r="G207">
            <v>0.39960039960040206</v>
          </cell>
          <cell r="H207">
            <v>100.3</v>
          </cell>
          <cell r="I207">
            <v>9.98003992015839E-2</v>
          </cell>
          <cell r="J207">
            <v>9.98003992015839E-2</v>
          </cell>
          <cell r="K207">
            <v>101</v>
          </cell>
          <cell r="L207">
            <v>-9.891196834817606E-2</v>
          </cell>
          <cell r="M207">
            <v>1.1011011011010936</v>
          </cell>
          <cell r="N207">
            <v>100.5</v>
          </cell>
          <cell r="O207">
            <v>0.1994017946161506</v>
          </cell>
          <cell r="P207">
            <v>0.29940119760479433</v>
          </cell>
          <cell r="Q207">
            <v>103.2</v>
          </cell>
          <cell r="R207">
            <v>-1.8078020932445327</v>
          </cell>
          <cell r="S207">
            <v>5.1987767584097782</v>
          </cell>
          <cell r="T207">
            <v>105.8</v>
          </cell>
          <cell r="U207">
            <v>-2.6678932842686294</v>
          </cell>
          <cell r="V207">
            <v>8.6242299794661079</v>
          </cell>
          <cell r="W207">
            <v>105.6</v>
          </cell>
          <cell r="X207">
            <v>0.475737392959104</v>
          </cell>
          <cell r="Y207">
            <v>8.8659793814432959</v>
          </cell>
          <cell r="Z207">
            <v>105</v>
          </cell>
          <cell r="AA207">
            <v>-4.8913043478260931</v>
          </cell>
          <cell r="AB207">
            <v>7.4718526100306946</v>
          </cell>
          <cell r="AC207">
            <v>107.6</v>
          </cell>
          <cell r="AD207">
            <v>-2.3593466424682532</v>
          </cell>
          <cell r="AE207">
            <v>10.472279260780269</v>
          </cell>
          <cell r="AF207">
            <v>100.2</v>
          </cell>
          <cell r="AG207">
            <v>0.20000000000000284</v>
          </cell>
          <cell r="AH207">
            <v>0</v>
          </cell>
          <cell r="AI207">
            <v>99.6</v>
          </cell>
          <cell r="AJ207">
            <v>0.20120724346075747</v>
          </cell>
          <cell r="AK207">
            <v>-0.40000000000000568</v>
          </cell>
          <cell r="AL207">
            <v>104.2</v>
          </cell>
          <cell r="AM207">
            <v>1.7578125</v>
          </cell>
          <cell r="AN207">
            <v>1.1650485436893234</v>
          </cell>
          <cell r="AO207">
            <v>113.6</v>
          </cell>
          <cell r="AP207">
            <v>-2.1533161068044819</v>
          </cell>
          <cell r="AQ207">
            <v>8.1904761904761898</v>
          </cell>
          <cell r="AR207">
            <v>98</v>
          </cell>
          <cell r="AS207">
            <v>-0.10193679918450016</v>
          </cell>
          <cell r="AT207">
            <v>-0.80971659919028127</v>
          </cell>
          <cell r="AU207">
            <v>91.7</v>
          </cell>
          <cell r="AV207">
            <v>-0.21762785636562398</v>
          </cell>
          <cell r="AW207">
            <v>-5.4639175257731836</v>
          </cell>
          <cell r="AX207">
            <v>102.4</v>
          </cell>
          <cell r="AY207">
            <v>0.19569471624265589</v>
          </cell>
          <cell r="AZ207">
            <v>1.6881827209533213</v>
          </cell>
          <cell r="BA207">
            <v>100.5</v>
          </cell>
          <cell r="BB207">
            <v>9.9601593625493479E-2</v>
          </cell>
          <cell r="BC207">
            <v>0.29940119760479433</v>
          </cell>
          <cell r="BD207">
            <v>100.2</v>
          </cell>
          <cell r="BE207">
            <v>0</v>
          </cell>
          <cell r="BF207">
            <v>0</v>
          </cell>
          <cell r="BG207">
            <v>100</v>
          </cell>
          <cell r="BH207">
            <v>0.20040080160322304</v>
          </cell>
          <cell r="BI207">
            <v>-9.9900099900096961E-2</v>
          </cell>
          <cell r="BJ207">
            <v>99.2</v>
          </cell>
          <cell r="BK207">
            <v>-0.1007049345417812</v>
          </cell>
          <cell r="BL207">
            <v>-0.50150451354062398</v>
          </cell>
          <cell r="BM207">
            <v>100.3</v>
          </cell>
          <cell r="BN207">
            <v>0</v>
          </cell>
          <cell r="BO207">
            <v>0</v>
          </cell>
          <cell r="BP207">
            <v>100.4</v>
          </cell>
          <cell r="BQ207">
            <v>0</v>
          </cell>
          <cell r="BR207">
            <v>0.6012024048096265</v>
          </cell>
          <cell r="BS207">
            <v>99.6</v>
          </cell>
          <cell r="BT207">
            <v>-0.10030090270812764</v>
          </cell>
          <cell r="BU207">
            <v>-0.30030030030032151</v>
          </cell>
          <cell r="BV207">
            <v>100.1</v>
          </cell>
          <cell r="BW207">
            <v>0</v>
          </cell>
          <cell r="BX207">
            <v>0</v>
          </cell>
          <cell r="BY207">
            <v>100.7</v>
          </cell>
          <cell r="BZ207">
            <v>0</v>
          </cell>
          <cell r="CA207">
            <v>0</v>
          </cell>
          <cell r="CB207">
            <v>100.8</v>
          </cell>
          <cell r="CC207">
            <v>0.19880715705767216</v>
          </cell>
          <cell r="CD207">
            <v>0.59880239520957446</v>
          </cell>
        </row>
        <row r="208">
          <cell r="B208" t="str">
            <v>18年</v>
          </cell>
          <cell r="C208" t="str">
            <v>11月</v>
          </cell>
          <cell r="D208">
            <v>11</v>
          </cell>
          <cell r="E208">
            <v>100</v>
          </cell>
          <cell r="F208">
            <v>-0.4975124378109399</v>
          </cell>
          <cell r="G208">
            <v>0.20040080160322304</v>
          </cell>
          <cell r="H208">
            <v>100.2</v>
          </cell>
          <cell r="I208">
            <v>-9.9700897308068193E-2</v>
          </cell>
          <cell r="J208">
            <v>0.20000000000000284</v>
          </cell>
          <cell r="K208">
            <v>100</v>
          </cell>
          <cell r="L208">
            <v>-0.99009900990098743</v>
          </cell>
          <cell r="M208">
            <v>0.3009027081243687</v>
          </cell>
          <cell r="N208">
            <v>100.4</v>
          </cell>
          <cell r="O208">
            <v>-9.9502487562190822E-2</v>
          </cell>
          <cell r="P208">
            <v>0.19960079840319622</v>
          </cell>
          <cell r="Q208">
            <v>97.6</v>
          </cell>
          <cell r="R208">
            <v>-5.4263565891473036</v>
          </cell>
          <cell r="S208">
            <v>0.8264462809917319</v>
          </cell>
          <cell r="T208">
            <v>96.3</v>
          </cell>
          <cell r="U208">
            <v>-8.9792060491493402</v>
          </cell>
          <cell r="V208">
            <v>1.2618296529968376</v>
          </cell>
          <cell r="W208">
            <v>105.4</v>
          </cell>
          <cell r="X208">
            <v>-0.18939393939393767</v>
          </cell>
          <cell r="Y208">
            <v>7.1138211382113781</v>
          </cell>
          <cell r="Z208">
            <v>86.7</v>
          </cell>
          <cell r="AA208">
            <v>-17.428571428571431</v>
          </cell>
          <cell r="AB208">
            <v>-8.5443037974683449</v>
          </cell>
          <cell r="AC208">
            <v>102.7</v>
          </cell>
          <cell r="AD208">
            <v>-4.5539033457248905</v>
          </cell>
          <cell r="AE208">
            <v>13.105726872246692</v>
          </cell>
          <cell r="AF208">
            <v>100.2</v>
          </cell>
          <cell r="AG208">
            <v>0</v>
          </cell>
          <cell r="AH208">
            <v>0</v>
          </cell>
          <cell r="AI208">
            <v>99.7</v>
          </cell>
          <cell r="AJ208">
            <v>0.10040160642570584</v>
          </cell>
          <cell r="AK208">
            <v>0</v>
          </cell>
          <cell r="AL208">
            <v>104.2</v>
          </cell>
          <cell r="AM208">
            <v>0</v>
          </cell>
          <cell r="AN208">
            <v>0</v>
          </cell>
          <cell r="AO208">
            <v>109.5</v>
          </cell>
          <cell r="AP208">
            <v>-3.609154929577457</v>
          </cell>
          <cell r="AQ208">
            <v>4.6845124282982766</v>
          </cell>
          <cell r="AR208">
            <v>98.1</v>
          </cell>
          <cell r="AS208">
            <v>0.10204081632652162</v>
          </cell>
          <cell r="AT208">
            <v>-0.60790273556231966</v>
          </cell>
          <cell r="AU208">
            <v>91.3</v>
          </cell>
          <cell r="AV208">
            <v>-0.4362050163576896</v>
          </cell>
          <cell r="AW208">
            <v>-4.8958333333333286</v>
          </cell>
          <cell r="AX208">
            <v>102.4</v>
          </cell>
          <cell r="AY208">
            <v>0</v>
          </cell>
          <cell r="AZ208">
            <v>1.6881827209533213</v>
          </cell>
          <cell r="BA208">
            <v>100.5</v>
          </cell>
          <cell r="BB208">
            <v>0</v>
          </cell>
          <cell r="BC208">
            <v>0.29940119760479433</v>
          </cell>
          <cell r="BD208">
            <v>100</v>
          </cell>
          <cell r="BE208">
            <v>-0.19960079840319622</v>
          </cell>
          <cell r="BF208">
            <v>0.20040080160322304</v>
          </cell>
          <cell r="BG208">
            <v>99.9</v>
          </cell>
          <cell r="BH208">
            <v>-9.9999999999994316E-2</v>
          </cell>
          <cell r="BI208">
            <v>-9.9999999999994316E-2</v>
          </cell>
          <cell r="BJ208">
            <v>99.1</v>
          </cell>
          <cell r="BK208">
            <v>-0.10080645161291102</v>
          </cell>
          <cell r="BL208">
            <v>-0.40201005025126335</v>
          </cell>
          <cell r="BM208">
            <v>100</v>
          </cell>
          <cell r="BN208">
            <v>-0.29910269192421879</v>
          </cell>
          <cell r="BO208">
            <v>0.3009027081243687</v>
          </cell>
          <cell r="BP208">
            <v>100.4</v>
          </cell>
          <cell r="BQ208">
            <v>0</v>
          </cell>
          <cell r="BR208">
            <v>0.50050050050049322</v>
          </cell>
          <cell r="BS208">
            <v>99.5</v>
          </cell>
          <cell r="BT208">
            <v>-0.10040160642569163</v>
          </cell>
          <cell r="BU208">
            <v>-0.40040040040040026</v>
          </cell>
          <cell r="BV208">
            <v>100</v>
          </cell>
          <cell r="BW208">
            <v>-9.9900099900096961E-2</v>
          </cell>
          <cell r="BX208">
            <v>0.10010010010009296</v>
          </cell>
          <cell r="BY208">
            <v>100.1</v>
          </cell>
          <cell r="BZ208">
            <v>-0.59582919563058567</v>
          </cell>
          <cell r="CA208">
            <v>0.70422535211267245</v>
          </cell>
          <cell r="CB208">
            <v>100.8</v>
          </cell>
          <cell r="CC208">
            <v>0</v>
          </cell>
          <cell r="CD208">
            <v>0.59880239520957446</v>
          </cell>
        </row>
        <row r="209">
          <cell r="B209" t="str">
            <v>18年</v>
          </cell>
          <cell r="C209" t="str">
            <v>12月</v>
          </cell>
          <cell r="D209">
            <v>12</v>
          </cell>
          <cell r="E209">
            <v>100.1</v>
          </cell>
          <cell r="F209">
            <v>9.9999999999994316E-2</v>
          </cell>
          <cell r="G209">
            <v>0.30060120240480614</v>
          </cell>
          <cell r="H209">
            <v>100.1</v>
          </cell>
          <cell r="I209">
            <v>-9.9800399201612322E-2</v>
          </cell>
          <cell r="J209">
            <v>0.20020020020020013</v>
          </cell>
          <cell r="K209">
            <v>100.1</v>
          </cell>
          <cell r="L209">
            <v>9.9999999999994316E-2</v>
          </cell>
          <cell r="M209">
            <v>0.40120361083249634</v>
          </cell>
          <cell r="N209">
            <v>100.2</v>
          </cell>
          <cell r="O209">
            <v>-0.19920318725100117</v>
          </cell>
          <cell r="P209">
            <v>0.20000000000000284</v>
          </cell>
          <cell r="Q209">
            <v>99.7</v>
          </cell>
          <cell r="R209">
            <v>2.151639344262307</v>
          </cell>
          <cell r="S209">
            <v>2.3613963039014436</v>
          </cell>
          <cell r="T209">
            <v>99.4</v>
          </cell>
          <cell r="U209">
            <v>3.219106957424728</v>
          </cell>
          <cell r="V209">
            <v>3.4339229968782519</v>
          </cell>
          <cell r="W209">
            <v>105.2</v>
          </cell>
          <cell r="X209">
            <v>-0.18975332068310991</v>
          </cell>
          <cell r="Y209">
            <v>4.6766169154228976</v>
          </cell>
          <cell r="Z209">
            <v>92</v>
          </cell>
          <cell r="AA209">
            <v>6.1130334486735762</v>
          </cell>
          <cell r="AB209">
            <v>-4.3659043659043704</v>
          </cell>
          <cell r="AC209">
            <v>105.6</v>
          </cell>
          <cell r="AD209">
            <v>2.8237585199610464</v>
          </cell>
          <cell r="AE209">
            <v>17.725752508361197</v>
          </cell>
          <cell r="AF209">
            <v>99.8</v>
          </cell>
          <cell r="AG209">
            <v>-0.39920159680639244</v>
          </cell>
          <cell r="AH209">
            <v>-0.20000000000000284</v>
          </cell>
          <cell r="AI209">
            <v>99.4</v>
          </cell>
          <cell r="AJ209">
            <v>-0.3009027081243687</v>
          </cell>
          <cell r="AK209">
            <v>-0.10050251256281229</v>
          </cell>
          <cell r="AL209">
            <v>104.1</v>
          </cell>
          <cell r="AM209">
            <v>-9.5969289827252169E-2</v>
          </cell>
          <cell r="AN209">
            <v>0.48262548262547966</v>
          </cell>
          <cell r="AO209">
            <v>108.1</v>
          </cell>
          <cell r="AP209">
            <v>-1.2785388127853849</v>
          </cell>
          <cell r="AQ209">
            <v>4.1425818882466388</v>
          </cell>
          <cell r="AR209">
            <v>97.6</v>
          </cell>
          <cell r="AS209">
            <v>-0.50968399592252922</v>
          </cell>
          <cell r="AT209">
            <v>-1.0141987829614578</v>
          </cell>
          <cell r="AU209">
            <v>90.6</v>
          </cell>
          <cell r="AV209">
            <v>-0.76670317634173557</v>
          </cell>
          <cell r="AW209">
            <v>-5.625</v>
          </cell>
          <cell r="AX209">
            <v>102.4</v>
          </cell>
          <cell r="AY209">
            <v>0</v>
          </cell>
          <cell r="AZ209">
            <v>1.6881827209533213</v>
          </cell>
          <cell r="BA209">
            <v>100.7</v>
          </cell>
          <cell r="BB209">
            <v>0.19900497512436743</v>
          </cell>
          <cell r="BC209">
            <v>0.29880478087649465</v>
          </cell>
          <cell r="BD209">
            <v>100.1</v>
          </cell>
          <cell r="BE209">
            <v>9.9999999999994316E-2</v>
          </cell>
          <cell r="BF209">
            <v>0.20020020020020013</v>
          </cell>
          <cell r="BG209">
            <v>100.1</v>
          </cell>
          <cell r="BH209">
            <v>0.20020020020020013</v>
          </cell>
          <cell r="BI209">
            <v>-0.1994017946161506</v>
          </cell>
          <cell r="BJ209">
            <v>99.7</v>
          </cell>
          <cell r="BK209">
            <v>0.60544904137236699</v>
          </cell>
          <cell r="BL209">
            <v>-0.79601990049751237</v>
          </cell>
          <cell r="BM209">
            <v>100.1</v>
          </cell>
          <cell r="BN209">
            <v>9.9999999999994316E-2</v>
          </cell>
          <cell r="BO209">
            <v>0.40120361083249634</v>
          </cell>
          <cell r="BP209">
            <v>100.5</v>
          </cell>
          <cell r="BQ209">
            <v>9.9601593625493479E-2</v>
          </cell>
          <cell r="BR209">
            <v>0.60060060060058618</v>
          </cell>
          <cell r="BS209">
            <v>99.6</v>
          </cell>
          <cell r="BT209">
            <v>0.10050251256281229</v>
          </cell>
          <cell r="BU209">
            <v>-0.20040080160320883</v>
          </cell>
          <cell r="BV209">
            <v>100.1</v>
          </cell>
          <cell r="BW209">
            <v>9.9999999999994316E-2</v>
          </cell>
          <cell r="BX209">
            <v>0.20020020020020013</v>
          </cell>
          <cell r="BY209">
            <v>100.2</v>
          </cell>
          <cell r="BZ209">
            <v>9.9900099900111172E-2</v>
          </cell>
          <cell r="CA209">
            <v>0.70351758793970021</v>
          </cell>
          <cell r="CB209">
            <v>101</v>
          </cell>
          <cell r="CC209">
            <v>0.19841269841269593</v>
          </cell>
          <cell r="CD209">
            <v>0.59760956175298929</v>
          </cell>
        </row>
        <row r="210">
          <cell r="B210" t="str">
            <v>19年</v>
          </cell>
          <cell r="C210" t="str">
            <v>1月</v>
          </cell>
          <cell r="D210" t="str">
            <v>19/1</v>
          </cell>
          <cell r="E210">
            <v>99.9</v>
          </cell>
          <cell r="F210">
            <v>-0.19980019980019392</v>
          </cell>
          <cell r="G210">
            <v>0.10020040080161152</v>
          </cell>
          <cell r="H210">
            <v>99.6</v>
          </cell>
          <cell r="I210">
            <v>-0.49950049950049902</v>
          </cell>
          <cell r="J210">
            <v>0.20120724346075747</v>
          </cell>
          <cell r="K210">
            <v>99.9</v>
          </cell>
          <cell r="L210">
            <v>-0.19980019980019392</v>
          </cell>
          <cell r="M210">
            <v>-0.39880358923230119</v>
          </cell>
          <cell r="N210">
            <v>99.2</v>
          </cell>
          <cell r="O210">
            <v>-0.9980039920159669</v>
          </cell>
          <cell r="P210">
            <v>0</v>
          </cell>
          <cell r="Q210">
            <v>104.2</v>
          </cell>
          <cell r="R210">
            <v>4.5135406218656016</v>
          </cell>
          <cell r="S210">
            <v>-1.7907634307257183</v>
          </cell>
          <cell r="T210">
            <v>106.7</v>
          </cell>
          <cell r="U210">
            <v>7.3440643863178963</v>
          </cell>
          <cell r="V210">
            <v>-3.7871956717763737</v>
          </cell>
          <cell r="W210">
            <v>106.2</v>
          </cell>
          <cell r="X210">
            <v>0.95057034220531023</v>
          </cell>
          <cell r="Y210">
            <v>4.3222003929273285</v>
          </cell>
          <cell r="Z210">
            <v>103.4</v>
          </cell>
          <cell r="AA210">
            <v>12.391304347826093</v>
          </cell>
          <cell r="AB210">
            <v>-15.453802125919864</v>
          </cell>
          <cell r="AC210">
            <v>114</v>
          </cell>
          <cell r="AD210">
            <v>7.9545454545454533</v>
          </cell>
          <cell r="AE210">
            <v>12.5370187561698</v>
          </cell>
          <cell r="AF210">
            <v>98.2</v>
          </cell>
          <cell r="AG210">
            <v>-1.6032064128256422</v>
          </cell>
          <cell r="AH210">
            <v>-0.40567951318458029</v>
          </cell>
          <cell r="AI210">
            <v>99.4</v>
          </cell>
          <cell r="AJ210">
            <v>0</v>
          </cell>
          <cell r="AK210">
            <v>-0.20080321285139746</v>
          </cell>
          <cell r="AL210">
            <v>95.2</v>
          </cell>
          <cell r="AM210">
            <v>-8.5494716618635778</v>
          </cell>
          <cell r="AN210">
            <v>0.52798310454065245</v>
          </cell>
          <cell r="AO210">
            <v>106.8</v>
          </cell>
          <cell r="AP210">
            <v>-1.2025901942645589</v>
          </cell>
          <cell r="AQ210">
            <v>2.5936599423631179</v>
          </cell>
          <cell r="AR210">
            <v>97.5</v>
          </cell>
          <cell r="AS210">
            <v>-0.10245901639343913</v>
          </cell>
          <cell r="AT210">
            <v>-1.0152284263959359</v>
          </cell>
          <cell r="AU210">
            <v>89.9</v>
          </cell>
          <cell r="AV210">
            <v>-0.77262693156731643</v>
          </cell>
          <cell r="AW210">
            <v>-5.863874345549732</v>
          </cell>
          <cell r="AX210">
            <v>103.6</v>
          </cell>
          <cell r="AY210">
            <v>1.1718749999999716</v>
          </cell>
          <cell r="AZ210">
            <v>1.0731707317073216</v>
          </cell>
          <cell r="BA210">
            <v>100.8</v>
          </cell>
          <cell r="BB210">
            <v>9.9304865938435682E-2</v>
          </cell>
          <cell r="BC210">
            <v>0.39840637450198813</v>
          </cell>
          <cell r="BD210">
            <v>99.9</v>
          </cell>
          <cell r="BE210">
            <v>-0.19980019980019392</v>
          </cell>
          <cell r="BF210">
            <v>0.40201005025126335</v>
          </cell>
          <cell r="BG210">
            <v>100.1</v>
          </cell>
          <cell r="BH210">
            <v>0</v>
          </cell>
          <cell r="BI210">
            <v>0</v>
          </cell>
          <cell r="BJ210">
            <v>99.5</v>
          </cell>
          <cell r="BK210">
            <v>-0.20060180541625527</v>
          </cell>
          <cell r="BL210">
            <v>-0.40040040040040026</v>
          </cell>
          <cell r="BM210">
            <v>99.9</v>
          </cell>
          <cell r="BN210">
            <v>-0.19980019980019392</v>
          </cell>
          <cell r="BO210">
            <v>0.60422960725077246</v>
          </cell>
          <cell r="BP210">
            <v>100.4</v>
          </cell>
          <cell r="BQ210">
            <v>-9.9502487562190822E-2</v>
          </cell>
          <cell r="BR210">
            <v>0.50050050050049322</v>
          </cell>
          <cell r="BS210">
            <v>99.7</v>
          </cell>
          <cell r="BT210">
            <v>0.10040160642570584</v>
          </cell>
          <cell r="BU210">
            <v>-0.10020040080159731</v>
          </cell>
          <cell r="BV210">
            <v>100.3</v>
          </cell>
          <cell r="BW210">
            <v>0.19980019980019392</v>
          </cell>
          <cell r="BX210">
            <v>0.50100200400802919</v>
          </cell>
          <cell r="BY210">
            <v>99.2</v>
          </cell>
          <cell r="BZ210">
            <v>-0.9980039920159669</v>
          </cell>
          <cell r="CA210">
            <v>0.81300813008130035</v>
          </cell>
          <cell r="CB210">
            <v>101.2</v>
          </cell>
          <cell r="CC210">
            <v>0.19801980198019464</v>
          </cell>
          <cell r="CD210">
            <v>0.39682539682539186</v>
          </cell>
        </row>
        <row r="211">
          <cell r="B211" t="str">
            <v>19年</v>
          </cell>
          <cell r="C211" t="str">
            <v>2月</v>
          </cell>
          <cell r="D211">
            <v>2</v>
          </cell>
          <cell r="E211">
            <v>99.5</v>
          </cell>
          <cell r="F211">
            <v>-0.40040040040040026</v>
          </cell>
          <cell r="G211">
            <v>0</v>
          </cell>
          <cell r="H211">
            <v>99.4</v>
          </cell>
          <cell r="I211">
            <v>-0.20080321285139746</v>
          </cell>
          <cell r="J211">
            <v>0</v>
          </cell>
          <cell r="K211">
            <v>99.1</v>
          </cell>
          <cell r="L211">
            <v>-0.80080080080081473</v>
          </cell>
          <cell r="M211">
            <v>-0.50200803212851497</v>
          </cell>
          <cell r="N211">
            <v>98.9</v>
          </cell>
          <cell r="O211">
            <v>-0.30241935483871885</v>
          </cell>
          <cell r="P211">
            <v>-0.20181634712410812</v>
          </cell>
          <cell r="Q211">
            <v>100.7</v>
          </cell>
          <cell r="R211">
            <v>-3.3589251439539396</v>
          </cell>
          <cell r="S211">
            <v>-1.4677103718199618</v>
          </cell>
          <cell r="T211">
            <v>100.9</v>
          </cell>
          <cell r="U211">
            <v>-5.4358013120899784</v>
          </cell>
          <cell r="V211">
            <v>-2.9807692307692264</v>
          </cell>
          <cell r="W211">
            <v>104.1</v>
          </cell>
          <cell r="X211">
            <v>-1.9774011299435159</v>
          </cell>
          <cell r="Y211">
            <v>3.5820895522387985</v>
          </cell>
          <cell r="Z211">
            <v>94.7</v>
          </cell>
          <cell r="AA211">
            <v>-8.4139264990328826</v>
          </cell>
          <cell r="AB211">
            <v>-13.357731015553526</v>
          </cell>
          <cell r="AC211">
            <v>108.6</v>
          </cell>
          <cell r="AD211">
            <v>-4.7368421052631646</v>
          </cell>
          <cell r="AE211">
            <v>10.253807106598984</v>
          </cell>
          <cell r="AF211">
            <v>97.9</v>
          </cell>
          <cell r="AG211">
            <v>-0.30549898167005551</v>
          </cell>
          <cell r="AH211">
            <v>-0.50813008130081982</v>
          </cell>
          <cell r="AI211">
            <v>99.6</v>
          </cell>
          <cell r="AJ211">
            <v>0.20120724346075747</v>
          </cell>
          <cell r="AK211">
            <v>0</v>
          </cell>
          <cell r="AL211">
            <v>93</v>
          </cell>
          <cell r="AM211">
            <v>-2.3109243697479087</v>
          </cell>
          <cell r="AN211">
            <v>-1.2738853503184657</v>
          </cell>
          <cell r="AO211">
            <v>104.4</v>
          </cell>
          <cell r="AP211">
            <v>-2.2471910112359552</v>
          </cell>
          <cell r="AQ211">
            <v>-0.4766444232602538</v>
          </cell>
          <cell r="AR211">
            <v>97.4</v>
          </cell>
          <cell r="AS211">
            <v>-0.1025641025641022</v>
          </cell>
          <cell r="AT211">
            <v>-1.0162601626016254</v>
          </cell>
          <cell r="AU211">
            <v>89.7</v>
          </cell>
          <cell r="AV211">
            <v>-0.22246941045605695</v>
          </cell>
          <cell r="AW211">
            <v>-5.5789473684210549</v>
          </cell>
          <cell r="AX211">
            <v>103.6</v>
          </cell>
          <cell r="AY211">
            <v>0</v>
          </cell>
          <cell r="AZ211">
            <v>1.0731707317073216</v>
          </cell>
          <cell r="BA211">
            <v>100.6</v>
          </cell>
          <cell r="BB211">
            <v>-0.19841269841269593</v>
          </cell>
          <cell r="BC211">
            <v>0.39920159680637823</v>
          </cell>
          <cell r="BD211">
            <v>99.8</v>
          </cell>
          <cell r="BE211">
            <v>-0.10010010010010717</v>
          </cell>
          <cell r="BF211">
            <v>0.30150753768845107</v>
          </cell>
          <cell r="BG211">
            <v>99.9</v>
          </cell>
          <cell r="BH211">
            <v>-0.19980019980019392</v>
          </cell>
          <cell r="BI211">
            <v>0</v>
          </cell>
          <cell r="BJ211">
            <v>99.1</v>
          </cell>
          <cell r="BK211">
            <v>-0.40201005025126335</v>
          </cell>
          <cell r="BL211">
            <v>-0.10080645161291102</v>
          </cell>
          <cell r="BM211">
            <v>99.7</v>
          </cell>
          <cell r="BN211">
            <v>-0.20020020020020013</v>
          </cell>
          <cell r="BO211">
            <v>0.30181086519114331</v>
          </cell>
          <cell r="BP211">
            <v>100.3</v>
          </cell>
          <cell r="BQ211">
            <v>-9.9601593625507689E-2</v>
          </cell>
          <cell r="BR211">
            <v>0.29999999999998295</v>
          </cell>
          <cell r="BS211">
            <v>99.6</v>
          </cell>
          <cell r="BT211">
            <v>-0.10030090270812764</v>
          </cell>
          <cell r="BU211">
            <v>-0.30030030030032151</v>
          </cell>
          <cell r="BV211">
            <v>100.3</v>
          </cell>
          <cell r="BW211">
            <v>0</v>
          </cell>
          <cell r="BX211">
            <v>0.29999999999998295</v>
          </cell>
          <cell r="BY211">
            <v>99</v>
          </cell>
          <cell r="BZ211">
            <v>-0.20161290322580783</v>
          </cell>
          <cell r="CA211">
            <v>0.60975609756097526</v>
          </cell>
          <cell r="CB211">
            <v>101.1</v>
          </cell>
          <cell r="CC211">
            <v>-9.8814229249029495E-2</v>
          </cell>
          <cell r="CD211">
            <v>0.49701789264413776</v>
          </cell>
        </row>
        <row r="212">
          <cell r="B212" t="str">
            <v>19年</v>
          </cell>
          <cell r="C212" t="str">
            <v>3月</v>
          </cell>
          <cell r="D212">
            <v>3</v>
          </cell>
          <cell r="E212">
            <v>99.9</v>
          </cell>
          <cell r="F212">
            <v>0.40201005025126335</v>
          </cell>
          <cell r="G212">
            <v>0.10020040080161152</v>
          </cell>
          <cell r="H212">
            <v>99.7</v>
          </cell>
          <cell r="I212">
            <v>0.30181086519114331</v>
          </cell>
          <cell r="J212">
            <v>-0.10020040080159731</v>
          </cell>
          <cell r="K212">
            <v>99.7</v>
          </cell>
          <cell r="L212">
            <v>0.60544904137236699</v>
          </cell>
          <cell r="M212">
            <v>-0.10020040080159731</v>
          </cell>
          <cell r="N212">
            <v>99.3</v>
          </cell>
          <cell r="O212">
            <v>0.40444893832152218</v>
          </cell>
          <cell r="P212">
            <v>-0.3012048192771033</v>
          </cell>
          <cell r="Q212">
            <v>102.5</v>
          </cell>
          <cell r="R212">
            <v>1.787487586891757</v>
          </cell>
          <cell r="S212">
            <v>1.787487586891757</v>
          </cell>
          <cell r="T212">
            <v>103.3</v>
          </cell>
          <cell r="U212">
            <v>2.3785926660059289</v>
          </cell>
          <cell r="V212">
            <v>1.7733990147783345</v>
          </cell>
          <cell r="W212">
            <v>108.8</v>
          </cell>
          <cell r="X212">
            <v>4.5148895292987561</v>
          </cell>
          <cell r="Y212">
            <v>5.1207729468599155</v>
          </cell>
          <cell r="Z212">
            <v>98.2</v>
          </cell>
          <cell r="AA212">
            <v>3.6958817317845956</v>
          </cell>
          <cell r="AB212">
            <v>-4.1951219512195053</v>
          </cell>
          <cell r="AC212">
            <v>105.6</v>
          </cell>
          <cell r="AD212">
            <v>-2.7624309392265189</v>
          </cell>
          <cell r="AE212">
            <v>9.0909090909090793</v>
          </cell>
          <cell r="AF212">
            <v>98.3</v>
          </cell>
          <cell r="AG212">
            <v>0.40858018386107631</v>
          </cell>
          <cell r="AH212">
            <v>-0.80726538849647511</v>
          </cell>
          <cell r="AI212">
            <v>99.5</v>
          </cell>
          <cell r="AJ212">
            <v>-0.10040160642569163</v>
          </cell>
          <cell r="AK212">
            <v>0.20140986908359082</v>
          </cell>
          <cell r="AL212">
            <v>95.7</v>
          </cell>
          <cell r="AM212">
            <v>2.9032258064516157</v>
          </cell>
          <cell r="AN212">
            <v>-2.6449643947100725</v>
          </cell>
          <cell r="AO212">
            <v>104</v>
          </cell>
          <cell r="AP212">
            <v>-0.38314176245211229</v>
          </cell>
          <cell r="AQ212">
            <v>-1.4218009478672968</v>
          </cell>
          <cell r="AR212">
            <v>97.5</v>
          </cell>
          <cell r="AS212">
            <v>0.10266940451744233</v>
          </cell>
          <cell r="AT212">
            <v>-1.2158054711246251</v>
          </cell>
          <cell r="AU212">
            <v>89</v>
          </cell>
          <cell r="AV212">
            <v>-0.78037904124860802</v>
          </cell>
          <cell r="AW212">
            <v>-6.2170706006322405</v>
          </cell>
          <cell r="AX212">
            <v>103.6</v>
          </cell>
          <cell r="AY212">
            <v>0</v>
          </cell>
          <cell r="AZ212">
            <v>1.2707722385141693</v>
          </cell>
          <cell r="BA212">
            <v>100.7</v>
          </cell>
          <cell r="BB212">
            <v>9.9403578528850289E-2</v>
          </cell>
          <cell r="BC212">
            <v>0.39880358923230119</v>
          </cell>
          <cell r="BD212">
            <v>100</v>
          </cell>
          <cell r="BE212">
            <v>0.20040080160322304</v>
          </cell>
          <cell r="BF212">
            <v>0.10010010010009296</v>
          </cell>
          <cell r="BG212">
            <v>100.2</v>
          </cell>
          <cell r="BH212">
            <v>0.3003003003003073</v>
          </cell>
          <cell r="BI212">
            <v>-0.29850746268655826</v>
          </cell>
          <cell r="BJ212">
            <v>99.9</v>
          </cell>
          <cell r="BK212">
            <v>0.80726538849647511</v>
          </cell>
          <cell r="BL212">
            <v>-1.1869436201780275</v>
          </cell>
          <cell r="BM212">
            <v>99.9</v>
          </cell>
          <cell r="BN212">
            <v>0.20060180541625527</v>
          </cell>
          <cell r="BO212">
            <v>0.20060180541625527</v>
          </cell>
          <cell r="BP212">
            <v>100.6</v>
          </cell>
          <cell r="BQ212">
            <v>0.29910269192421879</v>
          </cell>
          <cell r="BR212">
            <v>0.49950049950049902</v>
          </cell>
          <cell r="BS212">
            <v>99.6</v>
          </cell>
          <cell r="BT212">
            <v>0</v>
          </cell>
          <cell r="BU212">
            <v>-0.40000000000000568</v>
          </cell>
          <cell r="BV212">
            <v>100.2</v>
          </cell>
          <cell r="BW212">
            <v>-9.9700897308068193E-2</v>
          </cell>
          <cell r="BX212">
            <v>0</v>
          </cell>
          <cell r="BY212">
            <v>99.5</v>
          </cell>
          <cell r="BZ212">
            <v>0.50505050505049098</v>
          </cell>
          <cell r="CA212">
            <v>0.60667340748230458</v>
          </cell>
          <cell r="CB212">
            <v>101.3</v>
          </cell>
          <cell r="CC212">
            <v>0.19782393669633791</v>
          </cell>
          <cell r="CD212">
            <v>0.29702970297029196</v>
          </cell>
        </row>
        <row r="213">
          <cell r="B213" t="str">
            <v>19年</v>
          </cell>
          <cell r="C213" t="str">
            <v>4月</v>
          </cell>
          <cell r="D213">
            <v>4</v>
          </cell>
          <cell r="E213">
            <v>100.2</v>
          </cell>
          <cell r="F213">
            <v>0.3003003003003073</v>
          </cell>
          <cell r="G213">
            <v>9.9900099900111172E-2</v>
          </cell>
          <cell r="H213">
            <v>100</v>
          </cell>
          <cell r="I213">
            <v>0.3009027081243687</v>
          </cell>
          <cell r="J213">
            <v>0</v>
          </cell>
          <cell r="K213">
            <v>100.3</v>
          </cell>
          <cell r="L213">
            <v>0.60180541624875161</v>
          </cell>
          <cell r="M213">
            <v>9.98003992015839E-2</v>
          </cell>
          <cell r="N213">
            <v>99.8</v>
          </cell>
          <cell r="O213">
            <v>0.50352467270894863</v>
          </cell>
          <cell r="P213">
            <v>-0.20000000000000284</v>
          </cell>
          <cell r="Q213">
            <v>103.2</v>
          </cell>
          <cell r="R213">
            <v>0.68292682926829684</v>
          </cell>
          <cell r="S213">
            <v>2.0771513353115836</v>
          </cell>
          <cell r="T213">
            <v>104.8</v>
          </cell>
          <cell r="U213">
            <v>1.4520813165537163</v>
          </cell>
          <cell r="V213">
            <v>2.7450980392156765</v>
          </cell>
          <cell r="W213">
            <v>111.5</v>
          </cell>
          <cell r="X213">
            <v>2.481617647058826</v>
          </cell>
          <cell r="Y213">
            <v>3.9142590866728852</v>
          </cell>
          <cell r="Z213">
            <v>105.9</v>
          </cell>
          <cell r="AA213">
            <v>7.8411405295315717</v>
          </cell>
          <cell r="AB213">
            <v>-9.4339622641498977E-2</v>
          </cell>
          <cell r="AC213">
            <v>93.4</v>
          </cell>
          <cell r="AD213">
            <v>-11.553030303030297</v>
          </cell>
          <cell r="AE213">
            <v>7.7277970011534052</v>
          </cell>
          <cell r="AF213">
            <v>99</v>
          </cell>
          <cell r="AG213">
            <v>0.71210579857579148</v>
          </cell>
          <cell r="AH213">
            <v>-0.70210631895687925</v>
          </cell>
          <cell r="AI213">
            <v>99.6</v>
          </cell>
          <cell r="AJ213">
            <v>0.10050251256281229</v>
          </cell>
          <cell r="AK213">
            <v>0.20120724346075747</v>
          </cell>
          <cell r="AL213">
            <v>100.7</v>
          </cell>
          <cell r="AM213">
            <v>5.2246603970741887</v>
          </cell>
          <cell r="AN213">
            <v>-1.080550098231825</v>
          </cell>
          <cell r="AO213">
            <v>105.4</v>
          </cell>
          <cell r="AP213">
            <v>1.3461538461538396</v>
          </cell>
          <cell r="AQ213">
            <v>0</v>
          </cell>
          <cell r="AR213">
            <v>97.1</v>
          </cell>
          <cell r="AS213">
            <v>-0.4102564102564088</v>
          </cell>
          <cell r="AT213">
            <v>-1.5212981744421938</v>
          </cell>
          <cell r="AU213">
            <v>88.8</v>
          </cell>
          <cell r="AV213">
            <v>-0.22471910112359694</v>
          </cell>
          <cell r="AW213">
            <v>-5.9322033898305193</v>
          </cell>
          <cell r="AX213">
            <v>103.3</v>
          </cell>
          <cell r="AY213">
            <v>-0.28957528957528211</v>
          </cell>
          <cell r="AZ213">
            <v>1.5732546705997947</v>
          </cell>
          <cell r="BA213">
            <v>100.7</v>
          </cell>
          <cell r="BB213">
            <v>0</v>
          </cell>
          <cell r="BC213">
            <v>0.39880358923230119</v>
          </cell>
          <cell r="BD213">
            <v>100.2</v>
          </cell>
          <cell r="BE213">
            <v>0.20000000000000284</v>
          </cell>
          <cell r="BF213">
            <v>0.20000000000000284</v>
          </cell>
          <cell r="BG213">
            <v>100.1</v>
          </cell>
          <cell r="BH213">
            <v>-9.9800399201612322E-2</v>
          </cell>
          <cell r="BI213">
            <v>0.40120361083249634</v>
          </cell>
          <cell r="BJ213">
            <v>99.7</v>
          </cell>
          <cell r="BK213">
            <v>-0.20020020020020013</v>
          </cell>
          <cell r="BL213">
            <v>0.30181086519114331</v>
          </cell>
          <cell r="BM213">
            <v>100.3</v>
          </cell>
          <cell r="BN213">
            <v>0.40040040040038605</v>
          </cell>
          <cell r="BO213">
            <v>0.19980019980019392</v>
          </cell>
          <cell r="BP213">
            <v>100.5</v>
          </cell>
          <cell r="BQ213">
            <v>-9.9403578528821868E-2</v>
          </cell>
          <cell r="BR213">
            <v>0.39960039960040206</v>
          </cell>
          <cell r="BS213">
            <v>99.5</v>
          </cell>
          <cell r="BT213">
            <v>-0.10040160642569163</v>
          </cell>
          <cell r="BU213">
            <v>-0.59940059940059598</v>
          </cell>
          <cell r="BV213">
            <v>100.3</v>
          </cell>
          <cell r="BW213">
            <v>9.98003992015839E-2</v>
          </cell>
          <cell r="BX213">
            <v>0</v>
          </cell>
          <cell r="BY213">
            <v>100.3</v>
          </cell>
          <cell r="BZ213">
            <v>0.80402010050251249</v>
          </cell>
          <cell r="CA213">
            <v>0.40040040040038605</v>
          </cell>
          <cell r="CB213">
            <v>101.2</v>
          </cell>
          <cell r="CC213">
            <v>-9.8716683119434379E-2</v>
          </cell>
          <cell r="CD213">
            <v>0.9980039920159669</v>
          </cell>
        </row>
        <row r="214">
          <cell r="B214" t="str">
            <v>19年</v>
          </cell>
          <cell r="C214" t="str">
            <v>5月</v>
          </cell>
          <cell r="D214">
            <v>5</v>
          </cell>
          <cell r="E214">
            <v>100.4</v>
          </cell>
          <cell r="F214">
            <v>0.19960079840319622</v>
          </cell>
          <cell r="G214">
            <v>0</v>
          </cell>
          <cell r="H214">
            <v>100.2</v>
          </cell>
          <cell r="I214">
            <v>0.20000000000000284</v>
          </cell>
          <cell r="J214">
            <v>0</v>
          </cell>
          <cell r="K214">
            <v>100.4</v>
          </cell>
          <cell r="L214">
            <v>9.9700897308082403E-2</v>
          </cell>
          <cell r="M214">
            <v>-0.19880715705764374</v>
          </cell>
          <cell r="N214">
            <v>99.9</v>
          </cell>
          <cell r="O214">
            <v>0.10020040080161152</v>
          </cell>
          <cell r="P214">
            <v>-0.29940119760479433</v>
          </cell>
          <cell r="Q214">
            <v>103.5</v>
          </cell>
          <cell r="R214">
            <v>0.29069767441860961</v>
          </cell>
          <cell r="S214">
            <v>0.97560975609755474</v>
          </cell>
          <cell r="T214">
            <v>105.7</v>
          </cell>
          <cell r="U214">
            <v>0.8587786259542014</v>
          </cell>
          <cell r="V214">
            <v>1.5369836695485048</v>
          </cell>
          <cell r="W214">
            <v>111.3</v>
          </cell>
          <cell r="X214">
            <v>-0.17937219730941933</v>
          </cell>
          <cell r="Y214">
            <v>4.9010367577756853</v>
          </cell>
          <cell r="Z214">
            <v>102</v>
          </cell>
          <cell r="AA214">
            <v>-3.68271954674222</v>
          </cell>
          <cell r="AB214">
            <v>-1.7341040462427628</v>
          </cell>
          <cell r="AC214">
            <v>105.4</v>
          </cell>
          <cell r="AD214">
            <v>12.847965738758035</v>
          </cell>
          <cell r="AE214">
            <v>3.6381514257620466</v>
          </cell>
          <cell r="AF214">
            <v>99.2</v>
          </cell>
          <cell r="AG214">
            <v>0.20202020202020776</v>
          </cell>
          <cell r="AH214">
            <v>-0.70070070070070756</v>
          </cell>
          <cell r="AI214">
            <v>99.5</v>
          </cell>
          <cell r="AJ214">
            <v>-0.10040160642569163</v>
          </cell>
          <cell r="AK214">
            <v>0</v>
          </cell>
          <cell r="AL214">
            <v>101.5</v>
          </cell>
          <cell r="AM214">
            <v>0.79443892750742862</v>
          </cell>
          <cell r="AN214">
            <v>-0.782013685239491</v>
          </cell>
          <cell r="AO214">
            <v>109.8</v>
          </cell>
          <cell r="AP214">
            <v>4.1745730550284605</v>
          </cell>
          <cell r="AQ214">
            <v>-9.0991810737037326E-2</v>
          </cell>
          <cell r="AR214">
            <v>96.9</v>
          </cell>
          <cell r="AS214">
            <v>-0.20597322348093883</v>
          </cell>
          <cell r="AT214">
            <v>-1.6243654822334861</v>
          </cell>
          <cell r="AU214">
            <v>88.2</v>
          </cell>
          <cell r="AV214">
            <v>-0.675675675675663</v>
          </cell>
          <cell r="AW214">
            <v>-6.6666666666666714</v>
          </cell>
          <cell r="AX214">
            <v>103.3</v>
          </cell>
          <cell r="AY214">
            <v>0</v>
          </cell>
          <cell r="AZ214">
            <v>1.5732546705997947</v>
          </cell>
          <cell r="BA214">
            <v>100.7</v>
          </cell>
          <cell r="BB214">
            <v>0</v>
          </cell>
          <cell r="BC214">
            <v>0.39880358923230119</v>
          </cell>
          <cell r="BD214">
            <v>100.4</v>
          </cell>
          <cell r="BE214">
            <v>0.19960079840319622</v>
          </cell>
          <cell r="BF214">
            <v>0.19960079840319622</v>
          </cell>
          <cell r="BG214">
            <v>100.2</v>
          </cell>
          <cell r="BH214">
            <v>9.9900099900111172E-2</v>
          </cell>
          <cell r="BI214">
            <v>0.3003003003003073</v>
          </cell>
          <cell r="BJ214">
            <v>99.7</v>
          </cell>
          <cell r="BK214">
            <v>0</v>
          </cell>
          <cell r="BL214">
            <v>0.10040160642570584</v>
          </cell>
          <cell r="BM214">
            <v>100.4</v>
          </cell>
          <cell r="BN214">
            <v>9.9700897308082403E-2</v>
          </cell>
          <cell r="BO214">
            <v>9.9700897308082403E-2</v>
          </cell>
          <cell r="BP214">
            <v>100.6</v>
          </cell>
          <cell r="BQ214">
            <v>9.9502487562190822E-2</v>
          </cell>
          <cell r="BR214">
            <v>0.19920318725097275</v>
          </cell>
          <cell r="BS214">
            <v>99.4</v>
          </cell>
          <cell r="BT214">
            <v>-0.10050251256281229</v>
          </cell>
          <cell r="BU214">
            <v>-0.69930069930069294</v>
          </cell>
          <cell r="BV214">
            <v>100.3</v>
          </cell>
          <cell r="BW214">
            <v>0</v>
          </cell>
          <cell r="BX214">
            <v>0</v>
          </cell>
          <cell r="BY214">
            <v>100.6</v>
          </cell>
          <cell r="BZ214">
            <v>0.29910269192421879</v>
          </cell>
          <cell r="CA214">
            <v>0.29910269192421879</v>
          </cell>
          <cell r="CB214">
            <v>101.3</v>
          </cell>
          <cell r="CC214">
            <v>9.8814229249001073E-2</v>
          </cell>
          <cell r="CD214">
            <v>0.89641434262948394</v>
          </cell>
        </row>
        <row r="215">
          <cell r="B215" t="str">
            <v>19年</v>
          </cell>
          <cell r="C215" t="str">
            <v>6月</v>
          </cell>
          <cell r="D215">
            <v>6</v>
          </cell>
          <cell r="E215">
            <v>100.1</v>
          </cell>
          <cell r="F215">
            <v>-0.29880478087650886</v>
          </cell>
          <cell r="G215">
            <v>-0.1994017946161506</v>
          </cell>
          <cell r="H215">
            <v>100</v>
          </cell>
          <cell r="I215">
            <v>-0.19960079840319622</v>
          </cell>
          <cell r="J215">
            <v>-9.9900099900096961E-2</v>
          </cell>
          <cell r="K215">
            <v>100</v>
          </cell>
          <cell r="L215">
            <v>-0.39840637450200234</v>
          </cell>
          <cell r="M215">
            <v>-0.4975124378109399</v>
          </cell>
          <cell r="N215">
            <v>99.7</v>
          </cell>
          <cell r="O215">
            <v>-0.20020020020020013</v>
          </cell>
          <cell r="P215">
            <v>-0.20020020020020013</v>
          </cell>
          <cell r="Q215">
            <v>101.6</v>
          </cell>
          <cell r="R215">
            <v>-1.835748792270536</v>
          </cell>
          <cell r="S215">
            <v>-1.4548981571290085</v>
          </cell>
          <cell r="T215">
            <v>102.7</v>
          </cell>
          <cell r="U215">
            <v>-2.8382213812677293</v>
          </cell>
          <cell r="V215">
            <v>-3.1132075471698073</v>
          </cell>
          <cell r="W215">
            <v>105.1</v>
          </cell>
          <cell r="X215">
            <v>-5.5705300988319806</v>
          </cell>
          <cell r="Y215">
            <v>1.5458937198067559</v>
          </cell>
          <cell r="Z215">
            <v>95.2</v>
          </cell>
          <cell r="AA215">
            <v>-6.6666666666666714</v>
          </cell>
          <cell r="AB215">
            <v>-9.7630331753554458</v>
          </cell>
          <cell r="AC215">
            <v>114.1</v>
          </cell>
          <cell r="AD215">
            <v>8.2542694497153661</v>
          </cell>
          <cell r="AE215">
            <v>3.1645569620253156</v>
          </cell>
          <cell r="AF215">
            <v>99</v>
          </cell>
          <cell r="AG215">
            <v>-0.20161290322580783</v>
          </cell>
          <cell r="AH215">
            <v>-0.70210631895687925</v>
          </cell>
          <cell r="AI215">
            <v>99.4</v>
          </cell>
          <cell r="AJ215">
            <v>-0.10050251256281229</v>
          </cell>
          <cell r="AK215">
            <v>-0.10050251256281229</v>
          </cell>
          <cell r="AL215">
            <v>100.6</v>
          </cell>
          <cell r="AM215">
            <v>-0.88669950738916725</v>
          </cell>
          <cell r="AN215">
            <v>-1.2757605495583988</v>
          </cell>
          <cell r="AO215">
            <v>112.2</v>
          </cell>
          <cell r="AP215">
            <v>2.1857923497267819</v>
          </cell>
          <cell r="AQ215">
            <v>2.4657534246575352</v>
          </cell>
          <cell r="AR215">
            <v>96.6</v>
          </cell>
          <cell r="AS215">
            <v>-0.30959752321983558</v>
          </cell>
          <cell r="AT215">
            <v>-1.5290519877675877</v>
          </cell>
          <cell r="AU215">
            <v>87.2</v>
          </cell>
          <cell r="AV215">
            <v>-1.1337868480725604</v>
          </cell>
          <cell r="AW215">
            <v>-6.4377682403433454</v>
          </cell>
          <cell r="AX215">
            <v>103.3</v>
          </cell>
          <cell r="AY215">
            <v>0</v>
          </cell>
          <cell r="AZ215">
            <v>1.5732546705997947</v>
          </cell>
          <cell r="BA215">
            <v>100.8</v>
          </cell>
          <cell r="BB215">
            <v>9.9304865938435682E-2</v>
          </cell>
          <cell r="BC215">
            <v>0.29850746268655826</v>
          </cell>
          <cell r="BD215">
            <v>100.2</v>
          </cell>
          <cell r="BE215">
            <v>-0.19920318725100117</v>
          </cell>
          <cell r="BF215">
            <v>0</v>
          </cell>
          <cell r="BG215">
            <v>100.1</v>
          </cell>
          <cell r="BH215">
            <v>-9.9800399201612322E-2</v>
          </cell>
          <cell r="BI215">
            <v>0.40120361083249634</v>
          </cell>
          <cell r="BJ215">
            <v>99.3</v>
          </cell>
          <cell r="BK215">
            <v>-0.40120361083249634</v>
          </cell>
          <cell r="BL215">
            <v>0.20181634712412233</v>
          </cell>
          <cell r="BM215">
            <v>100.3</v>
          </cell>
          <cell r="BN215">
            <v>-9.9601593625507689E-2</v>
          </cell>
          <cell r="BO215">
            <v>0</v>
          </cell>
          <cell r="BP215">
            <v>100.6</v>
          </cell>
          <cell r="BQ215">
            <v>0</v>
          </cell>
          <cell r="BR215">
            <v>0.19920318725097275</v>
          </cell>
          <cell r="BS215">
            <v>99.3</v>
          </cell>
          <cell r="BT215">
            <v>-0.10060362173038584</v>
          </cell>
          <cell r="BU215">
            <v>-0.50100200400801498</v>
          </cell>
          <cell r="BV215">
            <v>100.2</v>
          </cell>
          <cell r="BW215">
            <v>-9.9700897308068193E-2</v>
          </cell>
          <cell r="BX215">
            <v>0.20000000000000284</v>
          </cell>
          <cell r="BY215">
            <v>100.4</v>
          </cell>
          <cell r="BZ215">
            <v>-0.19880715705764374</v>
          </cell>
          <cell r="CA215">
            <v>-0.19880715705764374</v>
          </cell>
          <cell r="CB215">
            <v>101.2</v>
          </cell>
          <cell r="CC215">
            <v>-9.8716683119434379E-2</v>
          </cell>
          <cell r="CD215">
            <v>0.89730807577268479</v>
          </cell>
        </row>
        <row r="216">
          <cell r="B216" t="str">
            <v>19年</v>
          </cell>
          <cell r="C216" t="str">
            <v>7月</v>
          </cell>
          <cell r="D216">
            <v>7</v>
          </cell>
          <cell r="E216">
            <v>99.9</v>
          </cell>
          <cell r="F216">
            <v>-0.19980019980019392</v>
          </cell>
          <cell r="G216">
            <v>-9.9999999999994316E-2</v>
          </cell>
          <cell r="H216">
            <v>99.8</v>
          </cell>
          <cell r="I216">
            <v>-0.20000000000000284</v>
          </cell>
          <cell r="J216">
            <v>-0.10010010010010717</v>
          </cell>
          <cell r="K216">
            <v>99.2</v>
          </cell>
          <cell r="L216">
            <v>-0.79999999999999716</v>
          </cell>
          <cell r="M216">
            <v>-0.40160642570280913</v>
          </cell>
          <cell r="N216">
            <v>98.9</v>
          </cell>
          <cell r="O216">
            <v>-0.80240722166499268</v>
          </cell>
          <cell r="P216">
            <v>-0.50301810865191499</v>
          </cell>
          <cell r="Q216">
            <v>101.2</v>
          </cell>
          <cell r="R216">
            <v>-0.39370078740155634</v>
          </cell>
          <cell r="S216">
            <v>0.69651741293532154</v>
          </cell>
          <cell r="T216">
            <v>102.1</v>
          </cell>
          <cell r="U216">
            <v>-0.58422590068160218</v>
          </cell>
          <cell r="V216">
            <v>0.88932806324109492</v>
          </cell>
          <cell r="W216">
            <v>104.4</v>
          </cell>
          <cell r="X216">
            <v>-0.66603235014271434</v>
          </cell>
          <cell r="Y216">
            <v>2.958579881656803</v>
          </cell>
          <cell r="Z216">
            <v>100.3</v>
          </cell>
          <cell r="AA216">
            <v>5.3571428571428612</v>
          </cell>
          <cell r="AB216">
            <v>-0.79129574678535164</v>
          </cell>
          <cell r="AC216">
            <v>102.5</v>
          </cell>
          <cell r="AD216">
            <v>-10.166520595968436</v>
          </cell>
          <cell r="AE216">
            <v>1.3847675568743796</v>
          </cell>
          <cell r="AF216">
            <v>98</v>
          </cell>
          <cell r="AG216">
            <v>-1.0101010101010104</v>
          </cell>
          <cell r="AH216">
            <v>-0.91001011122345687</v>
          </cell>
          <cell r="AI216">
            <v>99.4</v>
          </cell>
          <cell r="AJ216">
            <v>0</v>
          </cell>
          <cell r="AK216">
            <v>0.10070493454179541</v>
          </cell>
          <cell r="AL216">
            <v>95.8</v>
          </cell>
          <cell r="AM216">
            <v>-4.7713717693836912</v>
          </cell>
          <cell r="AN216">
            <v>-1.1351909184726594</v>
          </cell>
          <cell r="AO216">
            <v>114</v>
          </cell>
          <cell r="AP216">
            <v>1.6042780748663148</v>
          </cell>
          <cell r="AQ216">
            <v>3.0741410488246004</v>
          </cell>
          <cell r="AR216">
            <v>96</v>
          </cell>
          <cell r="AS216">
            <v>-0.62111801242235742</v>
          </cell>
          <cell r="AT216">
            <v>-2.240325865580445</v>
          </cell>
          <cell r="AU216">
            <v>86.9</v>
          </cell>
          <cell r="AV216">
            <v>-0.34403669724770225</v>
          </cell>
          <cell r="AW216">
            <v>-6.3577586206896513</v>
          </cell>
          <cell r="AX216">
            <v>102.9</v>
          </cell>
          <cell r="AY216">
            <v>-0.38722168441431393</v>
          </cell>
          <cell r="AZ216">
            <v>0.68493150684932402</v>
          </cell>
          <cell r="BA216">
            <v>100.7</v>
          </cell>
          <cell r="BB216">
            <v>-9.9206349206355071E-2</v>
          </cell>
          <cell r="BC216">
            <v>0.19900497512436743</v>
          </cell>
          <cell r="BD216">
            <v>100.4</v>
          </cell>
          <cell r="BE216">
            <v>0.19960079840319622</v>
          </cell>
          <cell r="BF216">
            <v>0.19960079840319622</v>
          </cell>
          <cell r="BG216">
            <v>100.4</v>
          </cell>
          <cell r="BH216">
            <v>0.2997002997003051</v>
          </cell>
          <cell r="BI216">
            <v>0.2997002997003051</v>
          </cell>
          <cell r="BJ216">
            <v>100.3</v>
          </cell>
          <cell r="BK216">
            <v>1.0070493454179257</v>
          </cell>
          <cell r="BL216">
            <v>0.19980019980019392</v>
          </cell>
          <cell r="BM216">
            <v>100.4</v>
          </cell>
          <cell r="BN216">
            <v>9.9700897308082403E-2</v>
          </cell>
          <cell r="BO216">
            <v>9.9700897308082403E-2</v>
          </cell>
          <cell r="BP216">
            <v>100.8</v>
          </cell>
          <cell r="BQ216">
            <v>0.19880715705767216</v>
          </cell>
          <cell r="BR216">
            <v>0.39840637450198813</v>
          </cell>
          <cell r="BS216">
            <v>99.2</v>
          </cell>
          <cell r="BT216">
            <v>-0.1007049345417812</v>
          </cell>
          <cell r="BU216">
            <v>-0.60120240480961229</v>
          </cell>
          <cell r="BV216">
            <v>100.2</v>
          </cell>
          <cell r="BW216">
            <v>0</v>
          </cell>
          <cell r="BX216">
            <v>0.20000000000000284</v>
          </cell>
          <cell r="BY216">
            <v>100.7</v>
          </cell>
          <cell r="BZ216">
            <v>0.29880478087649465</v>
          </cell>
          <cell r="CA216">
            <v>9.9403578528850289E-2</v>
          </cell>
          <cell r="CB216">
            <v>101.3</v>
          </cell>
          <cell r="CC216">
            <v>9.8814229249001073E-2</v>
          </cell>
          <cell r="CD216">
            <v>0.39643211100097631</v>
          </cell>
        </row>
        <row r="217">
          <cell r="B217" t="str">
            <v>19年</v>
          </cell>
          <cell r="C217" t="str">
            <v>8月</v>
          </cell>
          <cell r="D217">
            <v>8</v>
          </cell>
          <cell r="E217">
            <v>100.3</v>
          </cell>
          <cell r="F217">
            <v>0.40040040040038605</v>
          </cell>
          <cell r="G217">
            <v>-0.29821073558647981</v>
          </cell>
          <cell r="H217">
            <v>100.1</v>
          </cell>
          <cell r="I217">
            <v>0.30060120240480614</v>
          </cell>
          <cell r="J217">
            <v>0</v>
          </cell>
          <cell r="K217">
            <v>99.6</v>
          </cell>
          <cell r="L217">
            <v>0.40322580645160144</v>
          </cell>
          <cell r="M217">
            <v>-0.99403578528827552</v>
          </cell>
          <cell r="N217">
            <v>98.8</v>
          </cell>
          <cell r="O217">
            <v>-0.10111223458039831</v>
          </cell>
          <cell r="P217">
            <v>-0.60362173038230083</v>
          </cell>
          <cell r="Q217">
            <v>104.4</v>
          </cell>
          <cell r="R217">
            <v>3.1620553359683896</v>
          </cell>
          <cell r="S217">
            <v>-2.0637898686679108</v>
          </cell>
          <cell r="T217">
            <v>107.2</v>
          </cell>
          <cell r="U217">
            <v>4.995102840352601</v>
          </cell>
          <cell r="V217">
            <v>-4.0286481647269454</v>
          </cell>
          <cell r="W217">
            <v>105.7</v>
          </cell>
          <cell r="X217">
            <v>1.2452107279693507</v>
          </cell>
          <cell r="Y217">
            <v>-2.2201665124884329</v>
          </cell>
          <cell r="Z217">
            <v>105.9</v>
          </cell>
          <cell r="AA217">
            <v>5.5832502492522593</v>
          </cell>
          <cell r="AB217">
            <v>-8.6281276962898943</v>
          </cell>
          <cell r="AC217">
            <v>112.1</v>
          </cell>
          <cell r="AD217">
            <v>9.3658536585365653</v>
          </cell>
          <cell r="AE217">
            <v>3.4132841328413264</v>
          </cell>
          <cell r="AF217">
            <v>97.8</v>
          </cell>
          <cell r="AG217">
            <v>-0.20408163265305745</v>
          </cell>
          <cell r="AH217">
            <v>-1.1122345803842251</v>
          </cell>
          <cell r="AI217">
            <v>99.3</v>
          </cell>
          <cell r="AJ217">
            <v>-0.10060362173038584</v>
          </cell>
          <cell r="AK217">
            <v>0.10080645161289681</v>
          </cell>
          <cell r="AL217">
            <v>93.9</v>
          </cell>
          <cell r="AM217">
            <v>-1.9832985386221225</v>
          </cell>
          <cell r="AN217">
            <v>-2.3908523908523875</v>
          </cell>
          <cell r="AO217">
            <v>116.7</v>
          </cell>
          <cell r="AP217">
            <v>2.3684210526315752</v>
          </cell>
          <cell r="AQ217">
            <v>0.69025021570318756</v>
          </cell>
          <cell r="AR217">
            <v>96.2</v>
          </cell>
          <cell r="AS217">
            <v>0.20833333333334281</v>
          </cell>
          <cell r="AT217">
            <v>-2.0366598778004033</v>
          </cell>
          <cell r="AU217">
            <v>86.3</v>
          </cell>
          <cell r="AV217">
            <v>-0.69044879171462981</v>
          </cell>
          <cell r="AW217">
            <v>-6.5005417118093192</v>
          </cell>
          <cell r="AX217">
            <v>102.9</v>
          </cell>
          <cell r="AY217">
            <v>0</v>
          </cell>
          <cell r="AZ217">
            <v>0.68493150684932402</v>
          </cell>
          <cell r="BA217">
            <v>100.9</v>
          </cell>
          <cell r="BB217">
            <v>0.19860973187687136</v>
          </cell>
          <cell r="BC217">
            <v>0.19860973187687136</v>
          </cell>
          <cell r="BD217">
            <v>100.9</v>
          </cell>
          <cell r="BE217">
            <v>0.49800796812749581</v>
          </cell>
          <cell r="BF217">
            <v>0.29821073558649402</v>
          </cell>
          <cell r="BG217">
            <v>101</v>
          </cell>
          <cell r="BH217">
            <v>0.59760956175298929</v>
          </cell>
          <cell r="BI217">
            <v>0.49751243781095411</v>
          </cell>
          <cell r="BJ217">
            <v>101.8</v>
          </cell>
          <cell r="BK217">
            <v>1.4955134596211366</v>
          </cell>
          <cell r="BL217">
            <v>0.39447731755424797</v>
          </cell>
          <cell r="BM217">
            <v>100.8</v>
          </cell>
          <cell r="BN217">
            <v>0.39840637450198813</v>
          </cell>
          <cell r="BO217">
            <v>0.19880715705767216</v>
          </cell>
          <cell r="BP217">
            <v>100.8</v>
          </cell>
          <cell r="BQ217">
            <v>0</v>
          </cell>
          <cell r="BR217">
            <v>0.39840637450198813</v>
          </cell>
          <cell r="BS217">
            <v>99.2</v>
          </cell>
          <cell r="BT217">
            <v>0</v>
          </cell>
          <cell r="BU217">
            <v>-0.60120240480961229</v>
          </cell>
          <cell r="BV217">
            <v>100.2</v>
          </cell>
          <cell r="BW217">
            <v>0</v>
          </cell>
          <cell r="BX217">
            <v>0.20000000000000284</v>
          </cell>
          <cell r="BY217">
            <v>102</v>
          </cell>
          <cell r="BZ217">
            <v>1.2909632571995928</v>
          </cell>
          <cell r="CA217">
            <v>0.39370078740157055</v>
          </cell>
          <cell r="CB217">
            <v>101.7</v>
          </cell>
          <cell r="CC217">
            <v>0.39486673247779436</v>
          </cell>
          <cell r="CD217">
            <v>0.49407114624506221</v>
          </cell>
        </row>
        <row r="218">
          <cell r="B218" t="str">
            <v>19年</v>
          </cell>
          <cell r="C218" t="str">
            <v>9月</v>
          </cell>
          <cell r="D218">
            <v>9</v>
          </cell>
          <cell r="E218">
            <v>100.5</v>
          </cell>
          <cell r="F218">
            <v>0.1994017946161506</v>
          </cell>
          <cell r="G218">
            <v>-9.9403578528821868E-2</v>
          </cell>
          <cell r="H218">
            <v>100.1</v>
          </cell>
          <cell r="I218">
            <v>0</v>
          </cell>
          <cell r="J218">
            <v>-9.9800399201612322E-2</v>
          </cell>
          <cell r="K218">
            <v>100.4</v>
          </cell>
          <cell r="L218">
            <v>0.80321285140563248</v>
          </cell>
          <cell r="M218">
            <v>-0.69238377843717558</v>
          </cell>
          <cell r="N218">
            <v>99.5</v>
          </cell>
          <cell r="O218">
            <v>0.70850202429149078</v>
          </cell>
          <cell r="P218">
            <v>-0.79760717846460238</v>
          </cell>
          <cell r="Q218">
            <v>106.1</v>
          </cell>
          <cell r="R218">
            <v>1.6283524904214346</v>
          </cell>
          <cell r="S218">
            <v>0.95147478591816537</v>
          </cell>
          <cell r="T218">
            <v>109.1</v>
          </cell>
          <cell r="U218">
            <v>1.7723880597014841</v>
          </cell>
          <cell r="V218">
            <v>0.36798528058876911</v>
          </cell>
          <cell r="W218">
            <v>103.9</v>
          </cell>
          <cell r="X218">
            <v>-1.7029328287606376</v>
          </cell>
          <cell r="Y218">
            <v>-1.1417697431017899</v>
          </cell>
          <cell r="Z218">
            <v>110.6</v>
          </cell>
          <cell r="AA218">
            <v>4.4381491973559832</v>
          </cell>
          <cell r="AB218">
            <v>0.18115942028984477</v>
          </cell>
          <cell r="AC218">
            <v>113.4</v>
          </cell>
          <cell r="AD218">
            <v>1.1596788581623656</v>
          </cell>
          <cell r="AE218">
            <v>2.9038112522685964</v>
          </cell>
          <cell r="AF218">
            <v>98.7</v>
          </cell>
          <cell r="AG218">
            <v>0.92024539877301947</v>
          </cell>
          <cell r="AH218">
            <v>-1.2999999999999972</v>
          </cell>
          <cell r="AI218">
            <v>99.2</v>
          </cell>
          <cell r="AJ218">
            <v>-0.1007049345417812</v>
          </cell>
          <cell r="AK218">
            <v>-0.20120724346077168</v>
          </cell>
          <cell r="AL218">
            <v>100.1</v>
          </cell>
          <cell r="AM218">
            <v>6.6027689030883749</v>
          </cell>
          <cell r="AN218">
            <v>-2.2460937500000142</v>
          </cell>
          <cell r="AO218">
            <v>115.6</v>
          </cell>
          <cell r="AP218">
            <v>-0.94258783204799101</v>
          </cell>
          <cell r="AQ218">
            <v>-0.43066322136088786</v>
          </cell>
          <cell r="AR218">
            <v>96</v>
          </cell>
          <cell r="AS218">
            <v>-0.20790020790020947</v>
          </cell>
          <cell r="AT218">
            <v>-2.1406727828746028</v>
          </cell>
          <cell r="AU218">
            <v>86.2</v>
          </cell>
          <cell r="AV218">
            <v>-0.11587485515643436</v>
          </cell>
          <cell r="AW218">
            <v>-6.2023939064200277</v>
          </cell>
          <cell r="AX218">
            <v>102.9</v>
          </cell>
          <cell r="AY218">
            <v>0</v>
          </cell>
          <cell r="AZ218">
            <v>0.68493150684932402</v>
          </cell>
          <cell r="BA218">
            <v>100.7</v>
          </cell>
          <cell r="BB218">
            <v>-0.19821605550049526</v>
          </cell>
          <cell r="BC218">
            <v>0.29880478087649465</v>
          </cell>
          <cell r="BD218">
            <v>100.5</v>
          </cell>
          <cell r="BE218">
            <v>-0.39643211100100473</v>
          </cell>
          <cell r="BF218">
            <v>0.29940119760479433</v>
          </cell>
          <cell r="BG218">
            <v>100.2</v>
          </cell>
          <cell r="BH218">
            <v>-0.79207920792079278</v>
          </cell>
          <cell r="BI218">
            <v>0.40080160320641767</v>
          </cell>
          <cell r="BJ218">
            <v>99.5</v>
          </cell>
          <cell r="BK218">
            <v>-2.259332023575638</v>
          </cell>
          <cell r="BL218">
            <v>0.20140986908359082</v>
          </cell>
          <cell r="BM218">
            <v>100.6</v>
          </cell>
          <cell r="BN218">
            <v>-0.19841269841269593</v>
          </cell>
          <cell r="BO218">
            <v>0.29910269192421879</v>
          </cell>
          <cell r="BP218">
            <v>100.8</v>
          </cell>
          <cell r="BQ218">
            <v>0</v>
          </cell>
          <cell r="BR218">
            <v>0.39840637450198813</v>
          </cell>
          <cell r="BS218">
            <v>99.3</v>
          </cell>
          <cell r="BT218">
            <v>0.10080645161289681</v>
          </cell>
          <cell r="BU218">
            <v>-0.40120361083249634</v>
          </cell>
          <cell r="BV218">
            <v>100.4</v>
          </cell>
          <cell r="BW218">
            <v>0.19960079840319622</v>
          </cell>
          <cell r="BX218">
            <v>0.2997002997003051</v>
          </cell>
          <cell r="BY218">
            <v>100.9</v>
          </cell>
          <cell r="BZ218">
            <v>-1.0784313725490193</v>
          </cell>
          <cell r="CA218">
            <v>0.19860973187687136</v>
          </cell>
          <cell r="CB218">
            <v>101.1</v>
          </cell>
          <cell r="CC218">
            <v>-0.58997050147493724</v>
          </cell>
          <cell r="CD218">
            <v>0.49701789264413776</v>
          </cell>
        </row>
        <row r="219">
          <cell r="B219" t="str">
            <v>19年</v>
          </cell>
          <cell r="C219" t="str">
            <v>10月</v>
          </cell>
          <cell r="D219">
            <v>10</v>
          </cell>
          <cell r="E219">
            <v>100.6</v>
          </cell>
          <cell r="F219">
            <v>9.9502487562190822E-2</v>
          </cell>
          <cell r="G219">
            <v>9.9502487562190822E-2</v>
          </cell>
          <cell r="H219">
            <v>100.3</v>
          </cell>
          <cell r="I219">
            <v>0.19980019980019392</v>
          </cell>
          <cell r="J219">
            <v>0</v>
          </cell>
          <cell r="K219">
            <v>100.7</v>
          </cell>
          <cell r="L219">
            <v>0.29880478087649465</v>
          </cell>
          <cell r="M219">
            <v>-0.29702970297029196</v>
          </cell>
          <cell r="N219">
            <v>99.9</v>
          </cell>
          <cell r="O219">
            <v>0.40201005025126335</v>
          </cell>
          <cell r="P219">
            <v>-0.59701492537313072</v>
          </cell>
          <cell r="Q219">
            <v>105.6</v>
          </cell>
          <cell r="R219">
            <v>-0.4712535344015123</v>
          </cell>
          <cell r="S219">
            <v>2.32558139534882</v>
          </cell>
          <cell r="T219">
            <v>108.5</v>
          </cell>
          <cell r="U219">
            <v>-0.54995417048579043</v>
          </cell>
          <cell r="V219">
            <v>2.5519848771266709</v>
          </cell>
          <cell r="W219">
            <v>103.9</v>
          </cell>
          <cell r="X219">
            <v>0</v>
          </cell>
          <cell r="Y219">
            <v>-1.6098484848484702</v>
          </cell>
          <cell r="Z219">
            <v>110.4</v>
          </cell>
          <cell r="AA219">
            <v>-0.18083182640144457</v>
          </cell>
          <cell r="AB219">
            <v>5.1428571428571388</v>
          </cell>
          <cell r="AC219">
            <v>111.2</v>
          </cell>
          <cell r="AD219">
            <v>-1.9400352733686077</v>
          </cell>
          <cell r="AE219">
            <v>3.3457249070632002</v>
          </cell>
          <cell r="AF219">
            <v>99.1</v>
          </cell>
          <cell r="AG219">
            <v>0.40526849037485135</v>
          </cell>
          <cell r="AH219">
            <v>-1.097804391217565</v>
          </cell>
          <cell r="AI219">
            <v>99.3</v>
          </cell>
          <cell r="AJ219">
            <v>0.10080645161289681</v>
          </cell>
          <cell r="AK219">
            <v>-0.3012048192771033</v>
          </cell>
          <cell r="AL219">
            <v>101.6</v>
          </cell>
          <cell r="AM219">
            <v>1.4985014985014971</v>
          </cell>
          <cell r="AN219">
            <v>-2.4952015355086417</v>
          </cell>
          <cell r="AO219">
            <v>116.8</v>
          </cell>
          <cell r="AP219">
            <v>1.0380622837370197</v>
          </cell>
          <cell r="AQ219">
            <v>2.816901408450704</v>
          </cell>
          <cell r="AR219">
            <v>96.1</v>
          </cell>
          <cell r="AS219">
            <v>0.10416666666665719</v>
          </cell>
          <cell r="AT219">
            <v>-1.9387755102040813</v>
          </cell>
          <cell r="AU219">
            <v>86.2</v>
          </cell>
          <cell r="AV219">
            <v>0</v>
          </cell>
          <cell r="AW219">
            <v>-5.9978189749182178</v>
          </cell>
          <cell r="AX219">
            <v>103.7</v>
          </cell>
          <cell r="AY219">
            <v>0.77745383867832629</v>
          </cell>
          <cell r="AZ219">
            <v>1.26953125</v>
          </cell>
          <cell r="BA219">
            <v>100.8</v>
          </cell>
          <cell r="BB219">
            <v>9.9304865938435682E-2</v>
          </cell>
          <cell r="BC219">
            <v>0.29850746268655826</v>
          </cell>
          <cell r="BD219">
            <v>100.5</v>
          </cell>
          <cell r="BE219">
            <v>0</v>
          </cell>
          <cell r="BF219">
            <v>0.29940119760479433</v>
          </cell>
          <cell r="BG219">
            <v>100.2</v>
          </cell>
          <cell r="BH219">
            <v>0</v>
          </cell>
          <cell r="BI219">
            <v>0.20000000000000284</v>
          </cell>
          <cell r="BJ219">
            <v>99.6</v>
          </cell>
          <cell r="BK219">
            <v>0.10050251256281229</v>
          </cell>
          <cell r="BL219">
            <v>0.40322580645160144</v>
          </cell>
          <cell r="BM219">
            <v>100.5</v>
          </cell>
          <cell r="BN219">
            <v>-9.9403578528821868E-2</v>
          </cell>
          <cell r="BO219">
            <v>0.1994017946161506</v>
          </cell>
          <cell r="BP219">
            <v>100.8</v>
          </cell>
          <cell r="BQ219">
            <v>0</v>
          </cell>
          <cell r="BR219">
            <v>0.39840637450198813</v>
          </cell>
          <cell r="BS219">
            <v>99.3</v>
          </cell>
          <cell r="BT219">
            <v>0</v>
          </cell>
          <cell r="BU219">
            <v>-0.3012048192771033</v>
          </cell>
          <cell r="BV219">
            <v>100.4</v>
          </cell>
          <cell r="BW219">
            <v>0</v>
          </cell>
          <cell r="BX219">
            <v>0.2997002997003051</v>
          </cell>
          <cell r="BY219">
            <v>100.9</v>
          </cell>
          <cell r="BZ219">
            <v>0</v>
          </cell>
          <cell r="CA219">
            <v>0.19860973187687136</v>
          </cell>
          <cell r="CB219">
            <v>101.4</v>
          </cell>
          <cell r="CC219">
            <v>0.29673590504452818</v>
          </cell>
          <cell r="CD219">
            <v>0.59523809523808779</v>
          </cell>
        </row>
        <row r="220">
          <cell r="B220" t="str">
            <v>19年</v>
          </cell>
          <cell r="C220" t="str">
            <v>11月</v>
          </cell>
          <cell r="D220">
            <v>11</v>
          </cell>
          <cell r="E220">
            <v>100.3</v>
          </cell>
          <cell r="F220">
            <v>-0.29821073558647981</v>
          </cell>
          <cell r="G220">
            <v>0.29999999999998295</v>
          </cell>
          <cell r="H220">
            <v>100.33</v>
          </cell>
          <cell r="I220">
            <v>2.9910269192441774E-2</v>
          </cell>
          <cell r="J220">
            <v>0.12974051896206618</v>
          </cell>
          <cell r="K220">
            <v>100.1</v>
          </cell>
          <cell r="L220">
            <v>-0.59582919563058567</v>
          </cell>
          <cell r="M220">
            <v>9.9999999999994316E-2</v>
          </cell>
          <cell r="N220">
            <v>100.2</v>
          </cell>
          <cell r="O220">
            <v>0.3003003003003073</v>
          </cell>
          <cell r="P220">
            <v>-0.19920318725100117</v>
          </cell>
          <cell r="Q220">
            <v>99.9</v>
          </cell>
          <cell r="R220">
            <v>-5.3977272727272663</v>
          </cell>
          <cell r="S220">
            <v>2.3565573770491852</v>
          </cell>
          <cell r="T220">
            <v>99.3</v>
          </cell>
          <cell r="U220">
            <v>-8.4792626728110605</v>
          </cell>
          <cell r="V220">
            <v>3.1152647975077912</v>
          </cell>
          <cell r="W220">
            <v>101.7</v>
          </cell>
          <cell r="X220">
            <v>-2.1174205967276265</v>
          </cell>
          <cell r="Y220">
            <v>-3.5104364326375759</v>
          </cell>
          <cell r="Z220">
            <v>98.1</v>
          </cell>
          <cell r="AA220">
            <v>-11.141304347826093</v>
          </cell>
          <cell r="AB220">
            <v>13.148788927335616</v>
          </cell>
          <cell r="AC220">
            <v>98.3</v>
          </cell>
          <cell r="AD220">
            <v>-11.600719424460436</v>
          </cell>
          <cell r="AE220">
            <v>-4.2843232716650448</v>
          </cell>
          <cell r="AF220">
            <v>99.5</v>
          </cell>
          <cell r="AG220">
            <v>0.40363269424823045</v>
          </cell>
          <cell r="AH220">
            <v>-0.69860279441118678</v>
          </cell>
          <cell r="AI220">
            <v>99.3</v>
          </cell>
          <cell r="AJ220">
            <v>0</v>
          </cell>
          <cell r="AK220">
            <v>-0.40120361083249634</v>
          </cell>
          <cell r="AL220">
            <v>102.9</v>
          </cell>
          <cell r="AM220">
            <v>1.2795275590551398</v>
          </cell>
          <cell r="AN220">
            <v>-1.2476007677543208</v>
          </cell>
          <cell r="AO220">
            <v>121.5</v>
          </cell>
          <cell r="AP220">
            <v>4.0239726027397182</v>
          </cell>
          <cell r="AQ220">
            <v>10.958904109589042</v>
          </cell>
          <cell r="AR220">
            <v>96.3</v>
          </cell>
          <cell r="AS220">
            <v>0.20811654526535506</v>
          </cell>
          <cell r="AT220">
            <v>-1.8348623853211024</v>
          </cell>
          <cell r="AU220">
            <v>85.3</v>
          </cell>
          <cell r="AV220">
            <v>-1.0440835266821438</v>
          </cell>
          <cell r="AW220">
            <v>-6.571741511500548</v>
          </cell>
          <cell r="AX220">
            <v>103.7</v>
          </cell>
          <cell r="AY220">
            <v>0</v>
          </cell>
          <cell r="AZ220">
            <v>1.26953125</v>
          </cell>
          <cell r="BA220">
            <v>100.8</v>
          </cell>
          <cell r="BB220">
            <v>0</v>
          </cell>
          <cell r="BC220">
            <v>0.29850746268655826</v>
          </cell>
          <cell r="BD220">
            <v>100.4</v>
          </cell>
          <cell r="BE220">
            <v>-9.9502487562190822E-2</v>
          </cell>
          <cell r="BF220">
            <v>0.40000000000000568</v>
          </cell>
          <cell r="BG220">
            <v>100.2</v>
          </cell>
          <cell r="BH220">
            <v>0</v>
          </cell>
          <cell r="BI220">
            <v>0.3003003003003073</v>
          </cell>
          <cell r="BJ220">
            <v>99.4</v>
          </cell>
          <cell r="BK220">
            <v>-0.20080321285139746</v>
          </cell>
          <cell r="BL220">
            <v>0.3027245206861835</v>
          </cell>
          <cell r="BM220">
            <v>100.4</v>
          </cell>
          <cell r="BN220">
            <v>-9.9502487562190822E-2</v>
          </cell>
          <cell r="BO220">
            <v>0.40000000000000568</v>
          </cell>
          <cell r="BP220">
            <v>100.9</v>
          </cell>
          <cell r="BQ220">
            <v>9.9206349206355071E-2</v>
          </cell>
          <cell r="BR220">
            <v>0.49800796812749581</v>
          </cell>
          <cell r="BS220">
            <v>99.3</v>
          </cell>
          <cell r="BT220">
            <v>0</v>
          </cell>
          <cell r="BU220">
            <v>-0.20100502512563878</v>
          </cell>
          <cell r="BV220">
            <v>100.4</v>
          </cell>
          <cell r="BW220">
            <v>0</v>
          </cell>
          <cell r="BX220">
            <v>0.40000000000000568</v>
          </cell>
          <cell r="BY220">
            <v>100.5</v>
          </cell>
          <cell r="BZ220">
            <v>-0.39643211100100473</v>
          </cell>
          <cell r="CA220">
            <v>0.39960039960040206</v>
          </cell>
          <cell r="CB220">
            <v>101.4</v>
          </cell>
          <cell r="CC220">
            <v>0</v>
          </cell>
          <cell r="CD220">
            <v>0.59523809523808779</v>
          </cell>
        </row>
        <row r="221">
          <cell r="B221" t="str">
            <v>19年</v>
          </cell>
          <cell r="C221" t="str">
            <v>12月</v>
          </cell>
          <cell r="D221">
            <v>12</v>
          </cell>
          <cell r="E221">
            <v>100.5</v>
          </cell>
          <cell r="F221">
            <v>0.1994017946161506</v>
          </cell>
          <cell r="G221">
            <v>0.39960039960040206</v>
          </cell>
          <cell r="H221">
            <v>100.4</v>
          </cell>
          <cell r="I221">
            <v>6.9769759792691843E-2</v>
          </cell>
          <cell r="J221">
            <v>0.2997002997003051</v>
          </cell>
          <cell r="K221">
            <v>100.4</v>
          </cell>
          <cell r="L221">
            <v>0.2997002997003051</v>
          </cell>
          <cell r="M221">
            <v>0.2997002997003051</v>
          </cell>
          <cell r="N221">
            <v>100.3</v>
          </cell>
          <cell r="O221">
            <v>9.98003992015839E-2</v>
          </cell>
          <cell r="P221">
            <v>9.98003992015839E-2</v>
          </cell>
          <cell r="Q221">
            <v>101.3</v>
          </cell>
          <cell r="R221">
            <v>1.4014014014013867</v>
          </cell>
          <cell r="S221">
            <v>1.6048144433299854</v>
          </cell>
          <cell r="T221">
            <v>101.2</v>
          </cell>
          <cell r="U221">
            <v>1.9133937562940702</v>
          </cell>
          <cell r="V221">
            <v>1.8108651911468883</v>
          </cell>
          <cell r="W221">
            <v>102.8</v>
          </cell>
          <cell r="X221">
            <v>1.081612586037366</v>
          </cell>
          <cell r="Y221">
            <v>-2.2813688212927872</v>
          </cell>
          <cell r="Z221">
            <v>102.8</v>
          </cell>
          <cell r="AA221">
            <v>4.7910295616717633</v>
          </cell>
          <cell r="AB221">
            <v>11.739130434782609</v>
          </cell>
          <cell r="AC221">
            <v>96</v>
          </cell>
          <cell r="AD221">
            <v>-2.3397761953204395</v>
          </cell>
          <cell r="AE221">
            <v>-9.0909090909090793</v>
          </cell>
          <cell r="AF221">
            <v>99.6</v>
          </cell>
          <cell r="AG221">
            <v>0.10050251256281229</v>
          </cell>
          <cell r="AH221">
            <v>-0.20040080160320883</v>
          </cell>
          <cell r="AI221">
            <v>99.6</v>
          </cell>
          <cell r="AJ221">
            <v>0.30211480362535781</v>
          </cell>
          <cell r="AK221">
            <v>0.20120724346075747</v>
          </cell>
          <cell r="AL221">
            <v>102.3</v>
          </cell>
          <cell r="AM221">
            <v>-0.58309037900875182</v>
          </cell>
          <cell r="AN221">
            <v>-1.7291066282420786</v>
          </cell>
          <cell r="AO221">
            <v>126.3</v>
          </cell>
          <cell r="AP221">
            <v>3.9506172839506064</v>
          </cell>
          <cell r="AQ221">
            <v>16.836262719703981</v>
          </cell>
          <cell r="AR221">
            <v>95.9</v>
          </cell>
          <cell r="AS221">
            <v>-0.41536863966770454</v>
          </cell>
          <cell r="AT221">
            <v>-1.7418032786885078</v>
          </cell>
          <cell r="AU221">
            <v>84.5</v>
          </cell>
          <cell r="AV221">
            <v>-0.93786635404454444</v>
          </cell>
          <cell r="AW221">
            <v>-6.7328918322295692</v>
          </cell>
          <cell r="AX221">
            <v>103.7</v>
          </cell>
          <cell r="AY221">
            <v>0</v>
          </cell>
          <cell r="AZ221">
            <v>1.26953125</v>
          </cell>
          <cell r="BA221">
            <v>100.8</v>
          </cell>
          <cell r="BB221">
            <v>0</v>
          </cell>
          <cell r="BC221">
            <v>9.9304865938435682E-2</v>
          </cell>
          <cell r="BD221">
            <v>100.5</v>
          </cell>
          <cell r="BE221">
            <v>9.9601593625493479E-2</v>
          </cell>
          <cell r="BF221">
            <v>0.39960039960040206</v>
          </cell>
          <cell r="BG221">
            <v>100.5</v>
          </cell>
          <cell r="BH221">
            <v>0.29940119760479433</v>
          </cell>
          <cell r="BI221">
            <v>0.39960039960040206</v>
          </cell>
          <cell r="BJ221">
            <v>100.4</v>
          </cell>
          <cell r="BK221">
            <v>1.0060362173038158</v>
          </cell>
          <cell r="BL221">
            <v>0.70210631895686504</v>
          </cell>
          <cell r="BM221">
            <v>100.5</v>
          </cell>
          <cell r="BN221">
            <v>9.9601593625493479E-2</v>
          </cell>
          <cell r="BO221">
            <v>0.39960039960040206</v>
          </cell>
          <cell r="BP221">
            <v>100.9</v>
          </cell>
          <cell r="BQ221">
            <v>0</v>
          </cell>
          <cell r="BR221">
            <v>0.39800995024876329</v>
          </cell>
          <cell r="BS221">
            <v>99.4</v>
          </cell>
          <cell r="BT221">
            <v>0.10070493454179541</v>
          </cell>
          <cell r="BU221">
            <v>-0.20080321285139746</v>
          </cell>
          <cell r="BV221">
            <v>100.5</v>
          </cell>
          <cell r="BW221">
            <v>9.9601593625493479E-2</v>
          </cell>
          <cell r="BX221">
            <v>0.39960039960040206</v>
          </cell>
          <cell r="BY221">
            <v>100.6</v>
          </cell>
          <cell r="BZ221">
            <v>9.9502487562190822E-2</v>
          </cell>
          <cell r="CA221">
            <v>0.39920159680637823</v>
          </cell>
          <cell r="CB221">
            <v>101.6</v>
          </cell>
          <cell r="CC221">
            <v>0.19723865877709557</v>
          </cell>
          <cell r="CD221">
            <v>0.59405940594059814</v>
          </cell>
        </row>
        <row r="222">
          <cell r="B222" t="str">
            <v>20年</v>
          </cell>
          <cell r="C222" t="str">
            <v>1月</v>
          </cell>
          <cell r="D222" t="str">
            <v>20/1</v>
          </cell>
          <cell r="E222">
            <v>100.2</v>
          </cell>
          <cell r="F222">
            <v>-0.29850746268655826</v>
          </cell>
          <cell r="G222">
            <v>0.3003003003003073</v>
          </cell>
          <cell r="H222">
            <v>100</v>
          </cell>
          <cell r="I222">
            <v>-0.39840637450200234</v>
          </cell>
          <cell r="J222">
            <v>0.40160642570282334</v>
          </cell>
          <cell r="K222">
            <v>100</v>
          </cell>
          <cell r="L222">
            <v>-0.39840637450200234</v>
          </cell>
          <cell r="M222">
            <v>0.10010010010009296</v>
          </cell>
          <cell r="N222">
            <v>99.6</v>
          </cell>
          <cell r="O222">
            <v>-0.69790628115653419</v>
          </cell>
          <cell r="P222">
            <v>0.40322580645160144</v>
          </cell>
          <cell r="Q222">
            <v>103.3</v>
          </cell>
          <cell r="R222">
            <v>1.9743336623889434</v>
          </cell>
          <cell r="S222">
            <v>-0.86372360844529794</v>
          </cell>
          <cell r="T222">
            <v>104.7</v>
          </cell>
          <cell r="U222">
            <v>3.458498023715407</v>
          </cell>
          <cell r="V222">
            <v>-1.874414245548266</v>
          </cell>
          <cell r="W222">
            <v>105.9</v>
          </cell>
          <cell r="X222">
            <v>3.0155642023346445</v>
          </cell>
          <cell r="Y222">
            <v>-0.28248587570620032</v>
          </cell>
          <cell r="Z222">
            <v>104.6</v>
          </cell>
          <cell r="AA222">
            <v>1.7509727626459153</v>
          </cell>
          <cell r="AB222">
            <v>1.160541586073478</v>
          </cell>
          <cell r="AC222">
            <v>103.2</v>
          </cell>
          <cell r="AD222">
            <v>7.5</v>
          </cell>
          <cell r="AE222">
            <v>-9.473684210526315</v>
          </cell>
          <cell r="AF222">
            <v>98.4</v>
          </cell>
          <cell r="AG222">
            <v>-1.2048192771084274</v>
          </cell>
          <cell r="AH222">
            <v>0.20366598778002754</v>
          </cell>
          <cell r="AI222">
            <v>100</v>
          </cell>
          <cell r="AJ222">
            <v>0.40160642570282334</v>
          </cell>
          <cell r="AK222">
            <v>0.60362173038228661</v>
          </cell>
          <cell r="AL222">
            <v>94.2</v>
          </cell>
          <cell r="AM222">
            <v>-7.9178885630498428</v>
          </cell>
          <cell r="AN222">
            <v>-1.0504201680672196</v>
          </cell>
          <cell r="AO222">
            <v>125.1</v>
          </cell>
          <cell r="AP222">
            <v>-0.95011876484561242</v>
          </cell>
          <cell r="AQ222">
            <v>17.134831460674164</v>
          </cell>
          <cell r="AR222">
            <v>96</v>
          </cell>
          <cell r="AS222">
            <v>0.10427528675703002</v>
          </cell>
          <cell r="AT222">
            <v>-1.538461538461533</v>
          </cell>
          <cell r="AU222">
            <v>84.2</v>
          </cell>
          <cell r="AV222">
            <v>-0.35502958579881749</v>
          </cell>
          <cell r="AW222">
            <v>-6.3403781979977794</v>
          </cell>
          <cell r="AX222">
            <v>104.9</v>
          </cell>
          <cell r="AY222">
            <v>1.1571841851494753</v>
          </cell>
          <cell r="AZ222">
            <v>1.2548262548262699</v>
          </cell>
          <cell r="BA222">
            <v>100.8</v>
          </cell>
          <cell r="BB222">
            <v>0</v>
          </cell>
          <cell r="BC222">
            <v>0</v>
          </cell>
          <cell r="BD222">
            <v>100.3</v>
          </cell>
          <cell r="BE222">
            <v>-0.19900497512438164</v>
          </cell>
          <cell r="BF222">
            <v>0.40040040040038605</v>
          </cell>
          <cell r="BG222">
            <v>100.6</v>
          </cell>
          <cell r="BH222">
            <v>9.9502487562190822E-2</v>
          </cell>
          <cell r="BI222">
            <v>0.49950049950049902</v>
          </cell>
          <cell r="BJ222">
            <v>100.6</v>
          </cell>
          <cell r="BK222">
            <v>0.19920318725097275</v>
          </cell>
          <cell r="BL222">
            <v>1.1055276381909351</v>
          </cell>
          <cell r="BM222">
            <v>100.2</v>
          </cell>
          <cell r="BN222">
            <v>-0.29850746268655826</v>
          </cell>
          <cell r="BO222">
            <v>0.3003003003003073</v>
          </cell>
          <cell r="BP222">
            <v>101</v>
          </cell>
          <cell r="BQ222">
            <v>9.9108027750233418E-2</v>
          </cell>
          <cell r="BR222">
            <v>0.59760956175298929</v>
          </cell>
          <cell r="BS222">
            <v>99.4</v>
          </cell>
          <cell r="BT222">
            <v>0</v>
          </cell>
          <cell r="BU222">
            <v>-0.3009027081243687</v>
          </cell>
          <cell r="BV222">
            <v>100.4</v>
          </cell>
          <cell r="BW222">
            <v>-9.9502487562190822E-2</v>
          </cell>
          <cell r="BX222">
            <v>9.9700897308082403E-2</v>
          </cell>
          <cell r="BY222">
            <v>99.9</v>
          </cell>
          <cell r="BZ222">
            <v>-0.6958250497017815</v>
          </cell>
          <cell r="CA222">
            <v>0.70564516129032029</v>
          </cell>
          <cell r="CB222">
            <v>101.9</v>
          </cell>
          <cell r="CC222">
            <v>0.29527559055119923</v>
          </cell>
          <cell r="CD222">
            <v>0.69169960474309278</v>
          </cell>
        </row>
        <row r="223">
          <cell r="B223" t="str">
            <v>20年</v>
          </cell>
          <cell r="C223" t="str">
            <v>2月</v>
          </cell>
          <cell r="D223">
            <v>2</v>
          </cell>
          <cell r="E223">
            <v>99.9</v>
          </cell>
          <cell r="F223">
            <v>-0.29940119760479433</v>
          </cell>
          <cell r="G223">
            <v>0.40201005025126335</v>
          </cell>
          <cell r="H223">
            <v>99.8</v>
          </cell>
          <cell r="I223">
            <v>-0.20000000000000284</v>
          </cell>
          <cell r="J223">
            <v>0.40241448692151494</v>
          </cell>
          <cell r="K223">
            <v>99.4</v>
          </cell>
          <cell r="L223">
            <v>-0.59999999999999432</v>
          </cell>
          <cell r="M223">
            <v>0.3027245206861835</v>
          </cell>
          <cell r="N223">
            <v>99.2</v>
          </cell>
          <cell r="O223">
            <v>-0.40160642570280913</v>
          </cell>
          <cell r="P223">
            <v>0.30333670374113808</v>
          </cell>
          <cell r="Q223">
            <v>101.8</v>
          </cell>
          <cell r="R223">
            <v>-1.4520813165537163</v>
          </cell>
          <cell r="S223">
            <v>1.0923535253227357</v>
          </cell>
          <cell r="T223">
            <v>102.2</v>
          </cell>
          <cell r="U223">
            <v>-2.3877745940783228</v>
          </cell>
          <cell r="V223">
            <v>1.2884043607532192</v>
          </cell>
          <cell r="W223">
            <v>102.6</v>
          </cell>
          <cell r="X223">
            <v>-3.1161473087818763</v>
          </cell>
          <cell r="Y223">
            <v>-1.4409221902017322</v>
          </cell>
          <cell r="Z223">
            <v>105.2</v>
          </cell>
          <cell r="AA223">
            <v>0.57361376673041775</v>
          </cell>
          <cell r="AB223">
            <v>11.087645195353744</v>
          </cell>
          <cell r="AC223">
            <v>95.4</v>
          </cell>
          <cell r="AD223">
            <v>-7.5581395348837219</v>
          </cell>
          <cell r="AE223">
            <v>-12.154696132596683</v>
          </cell>
          <cell r="AF223">
            <v>97.9</v>
          </cell>
          <cell r="AG223">
            <v>-0.50813008130081982</v>
          </cell>
          <cell r="AH223">
            <v>0</v>
          </cell>
          <cell r="AI223">
            <v>100.2</v>
          </cell>
          <cell r="AJ223">
            <v>0.20000000000000284</v>
          </cell>
          <cell r="AK223">
            <v>0.60240963855422081</v>
          </cell>
          <cell r="AL223">
            <v>91.2</v>
          </cell>
          <cell r="AM223">
            <v>-3.1847133757961785</v>
          </cell>
          <cell r="AN223">
            <v>-1.9354838709677296</v>
          </cell>
          <cell r="AO223">
            <v>124</v>
          </cell>
          <cell r="AP223">
            <v>-0.87929656274980061</v>
          </cell>
          <cell r="AQ223">
            <v>18.773946360153261</v>
          </cell>
          <cell r="AR223">
            <v>95.8</v>
          </cell>
          <cell r="AS223">
            <v>-0.2083333333333286</v>
          </cell>
          <cell r="AT223">
            <v>-1.6427104722792762</v>
          </cell>
          <cell r="AU223">
            <v>83.7</v>
          </cell>
          <cell r="AV223">
            <v>-0.59382422802850954</v>
          </cell>
          <cell r="AW223">
            <v>-6.6889632107023402</v>
          </cell>
          <cell r="AX223">
            <v>104.9</v>
          </cell>
          <cell r="AY223">
            <v>0</v>
          </cell>
          <cell r="AZ223">
            <v>1.2548262548262699</v>
          </cell>
          <cell r="BA223">
            <v>100.7</v>
          </cell>
          <cell r="BB223">
            <v>-9.9206349206355071E-2</v>
          </cell>
          <cell r="BC223">
            <v>9.9403578528850289E-2</v>
          </cell>
          <cell r="BD223">
            <v>100.2</v>
          </cell>
          <cell r="BE223">
            <v>-9.9700897308068193E-2</v>
          </cell>
          <cell r="BF223">
            <v>0.40080160320641767</v>
          </cell>
          <cell r="BG223">
            <v>100.3</v>
          </cell>
          <cell r="BH223">
            <v>-0.29821073558647981</v>
          </cell>
          <cell r="BI223">
            <v>0.40040040040038605</v>
          </cell>
          <cell r="BJ223">
            <v>99.7</v>
          </cell>
          <cell r="BK223">
            <v>-0.89463220675943944</v>
          </cell>
          <cell r="BL223">
            <v>0.60544904137236699</v>
          </cell>
          <cell r="BM223">
            <v>100.2</v>
          </cell>
          <cell r="BN223">
            <v>0</v>
          </cell>
          <cell r="BO223">
            <v>0.50150451354062398</v>
          </cell>
          <cell r="BP223">
            <v>101.3</v>
          </cell>
          <cell r="BQ223">
            <v>0.29702970297029196</v>
          </cell>
          <cell r="BR223">
            <v>0.99700897308075298</v>
          </cell>
          <cell r="BS223">
            <v>99.4</v>
          </cell>
          <cell r="BT223">
            <v>0</v>
          </cell>
          <cell r="BU223">
            <v>-0.20080321285139746</v>
          </cell>
          <cell r="BV223">
            <v>100.4</v>
          </cell>
          <cell r="BW223">
            <v>0</v>
          </cell>
          <cell r="BX223">
            <v>9.9700897308082403E-2</v>
          </cell>
          <cell r="BY223">
            <v>99.7</v>
          </cell>
          <cell r="BZ223">
            <v>-0.20020020020020013</v>
          </cell>
          <cell r="CA223">
            <v>0.70707070707069875</v>
          </cell>
          <cell r="CB223">
            <v>101.7</v>
          </cell>
          <cell r="CC223">
            <v>-0.19627085377821629</v>
          </cell>
          <cell r="CD223">
            <v>0.59347181008901373</v>
          </cell>
        </row>
        <row r="224">
          <cell r="B224" t="str">
            <v>20年</v>
          </cell>
          <cell r="C224" t="str">
            <v>3月</v>
          </cell>
          <cell r="D224">
            <v>3</v>
          </cell>
          <cell r="E224">
            <v>100.5</v>
          </cell>
          <cell r="F224">
            <v>0.60060060060058618</v>
          </cell>
          <cell r="G224">
            <v>0.60060060060058618</v>
          </cell>
          <cell r="H224">
            <v>100.3</v>
          </cell>
          <cell r="I224">
            <v>0.50100200400802919</v>
          </cell>
          <cell r="J224">
            <v>0.60180541624875161</v>
          </cell>
          <cell r="K224">
            <v>100.5</v>
          </cell>
          <cell r="L224">
            <v>1.1066398390342016</v>
          </cell>
          <cell r="M224">
            <v>0.80240722166500689</v>
          </cell>
          <cell r="N224">
            <v>100.1</v>
          </cell>
          <cell r="O224">
            <v>0.90725806451612812</v>
          </cell>
          <cell r="P224">
            <v>0.80563947633433486</v>
          </cell>
          <cell r="Q224">
            <v>103.8</v>
          </cell>
          <cell r="R224">
            <v>1.9646365422396883</v>
          </cell>
          <cell r="S224">
            <v>1.2682926829268268</v>
          </cell>
          <cell r="T224">
            <v>104.6</v>
          </cell>
          <cell r="U224">
            <v>2.3483365949119417</v>
          </cell>
          <cell r="V224">
            <v>1.2584704743465522</v>
          </cell>
          <cell r="W224">
            <v>106.3</v>
          </cell>
          <cell r="X224">
            <v>3.6062378167641498</v>
          </cell>
          <cell r="Y224">
            <v>-2.297794117647058</v>
          </cell>
          <cell r="Z224">
            <v>108.7</v>
          </cell>
          <cell r="AA224">
            <v>3.3269961977186284</v>
          </cell>
          <cell r="AB224">
            <v>10.692464358452142</v>
          </cell>
          <cell r="AC224">
            <v>94</v>
          </cell>
          <cell r="AD224">
            <v>-1.4675052410901515</v>
          </cell>
          <cell r="AE224">
            <v>-10.98484848484847</v>
          </cell>
          <cell r="AF224">
            <v>98.9</v>
          </cell>
          <cell r="AG224">
            <v>1.0214504596527121</v>
          </cell>
          <cell r="AH224">
            <v>0.61037639877925187</v>
          </cell>
          <cell r="AI224">
            <v>100.6</v>
          </cell>
          <cell r="AJ224">
            <v>0.39920159680637823</v>
          </cell>
          <cell r="AK224">
            <v>1.1055276381909351</v>
          </cell>
          <cell r="AL224">
            <v>96</v>
          </cell>
          <cell r="AM224">
            <v>5.2631578947368354</v>
          </cell>
          <cell r="AN224">
            <v>0.31347962382443484</v>
          </cell>
          <cell r="AO224">
            <v>124.5</v>
          </cell>
          <cell r="AP224">
            <v>0.40322580645162986</v>
          </cell>
          <cell r="AQ224">
            <v>19.711538461538453</v>
          </cell>
          <cell r="AR224">
            <v>96</v>
          </cell>
          <cell r="AS224">
            <v>0.20876826722337682</v>
          </cell>
          <cell r="AT224">
            <v>-1.538461538461533</v>
          </cell>
          <cell r="AU224">
            <v>84.2</v>
          </cell>
          <cell r="AV224">
            <v>0.5973715651135052</v>
          </cell>
          <cell r="AW224">
            <v>-5.393258426966284</v>
          </cell>
          <cell r="AX224">
            <v>104.9</v>
          </cell>
          <cell r="AY224">
            <v>0</v>
          </cell>
          <cell r="AZ224">
            <v>1.2548262548262699</v>
          </cell>
          <cell r="BA224">
            <v>100.7</v>
          </cell>
          <cell r="BB224">
            <v>0</v>
          </cell>
          <cell r="BC224">
            <v>0</v>
          </cell>
          <cell r="BD224">
            <v>100.4</v>
          </cell>
          <cell r="BE224">
            <v>0.19960079840319622</v>
          </cell>
          <cell r="BF224">
            <v>0.40000000000000568</v>
          </cell>
          <cell r="BG224">
            <v>100.6</v>
          </cell>
          <cell r="BH224">
            <v>0.29910269192421879</v>
          </cell>
          <cell r="BI224">
            <v>0.39920159680637823</v>
          </cell>
          <cell r="BJ224">
            <v>100.5</v>
          </cell>
          <cell r="BK224">
            <v>0.80240722166500689</v>
          </cell>
          <cell r="BL224">
            <v>0.60060060060058618</v>
          </cell>
          <cell r="BM224">
            <v>100.4</v>
          </cell>
          <cell r="BN224">
            <v>0.19960079840319622</v>
          </cell>
          <cell r="BO224">
            <v>0.50050050050049322</v>
          </cell>
          <cell r="BP224">
            <v>101.7</v>
          </cell>
          <cell r="BQ224">
            <v>0.39486673247779436</v>
          </cell>
          <cell r="BR224">
            <v>1.0934393638171116</v>
          </cell>
          <cell r="BS224">
            <v>99.4</v>
          </cell>
          <cell r="BT224">
            <v>0</v>
          </cell>
          <cell r="BU224">
            <v>-0.20080321285139746</v>
          </cell>
          <cell r="BV224">
            <v>100.4</v>
          </cell>
          <cell r="BW224">
            <v>0</v>
          </cell>
          <cell r="BX224">
            <v>0.19960079840319622</v>
          </cell>
          <cell r="BY224">
            <v>100.2</v>
          </cell>
          <cell r="BZ224">
            <v>0.50150451354062398</v>
          </cell>
          <cell r="CA224">
            <v>0.70351758793970021</v>
          </cell>
          <cell r="CB224">
            <v>101.9</v>
          </cell>
          <cell r="CC224">
            <v>0.19665683382497434</v>
          </cell>
          <cell r="CD224">
            <v>0.59230009871669154</v>
          </cell>
        </row>
        <row r="225">
          <cell r="B225" t="str">
            <v>20年</v>
          </cell>
          <cell r="C225" t="str">
            <v>4月</v>
          </cell>
          <cell r="D225">
            <v>4</v>
          </cell>
          <cell r="E225">
            <v>100.8</v>
          </cell>
          <cell r="F225">
            <v>0.29850746268655826</v>
          </cell>
          <cell r="G225">
            <v>0.59880239520957446</v>
          </cell>
          <cell r="H225">
            <v>100.7</v>
          </cell>
          <cell r="I225">
            <v>0.39880358923230119</v>
          </cell>
          <cell r="J225">
            <v>0.70000000000001705</v>
          </cell>
          <cell r="K225">
            <v>101.1</v>
          </cell>
          <cell r="L225">
            <v>0.59701492537311651</v>
          </cell>
          <cell r="M225">
            <v>0.79760717846460238</v>
          </cell>
          <cell r="N225">
            <v>100.7</v>
          </cell>
          <cell r="O225">
            <v>0.59940059940059598</v>
          </cell>
          <cell r="P225">
            <v>0.90180360721443265</v>
          </cell>
          <cell r="Q225">
            <v>103.7</v>
          </cell>
          <cell r="R225">
            <v>-9.6339113680144806E-2</v>
          </cell>
          <cell r="S225">
            <v>0.48449612403101128</v>
          </cell>
          <cell r="T225">
            <v>105</v>
          </cell>
          <cell r="U225">
            <v>0.38240917782026429</v>
          </cell>
          <cell r="V225">
            <v>0.19083969465650341</v>
          </cell>
          <cell r="W225">
            <v>109.5</v>
          </cell>
          <cell r="X225">
            <v>3.0103480714957556</v>
          </cell>
          <cell r="Y225">
            <v>-1.7937219730941791</v>
          </cell>
          <cell r="Z225">
            <v>109.2</v>
          </cell>
          <cell r="AA225">
            <v>0.45998160073597205</v>
          </cell>
          <cell r="AB225">
            <v>3.1161473087818763</v>
          </cell>
          <cell r="AC225">
            <v>90.4</v>
          </cell>
          <cell r="AD225">
            <v>-3.8297872340425414</v>
          </cell>
          <cell r="AE225">
            <v>-3.2119914346895087</v>
          </cell>
          <cell r="AF225">
            <v>99.4</v>
          </cell>
          <cell r="AG225">
            <v>0.50556117290192049</v>
          </cell>
          <cell r="AH225">
            <v>0.40404040404040131</v>
          </cell>
          <cell r="AI225">
            <v>101.7</v>
          </cell>
          <cell r="AJ225">
            <v>1.0934393638171116</v>
          </cell>
          <cell r="AK225">
            <v>2.1084337349397657</v>
          </cell>
          <cell r="AL225">
            <v>99.2</v>
          </cell>
          <cell r="AM225">
            <v>3.3333333333333428</v>
          </cell>
          <cell r="AN225">
            <v>-1.4895729890764642</v>
          </cell>
          <cell r="AO225">
            <v>110.2</v>
          </cell>
          <cell r="AP225">
            <v>-11.485943775100409</v>
          </cell>
          <cell r="AQ225">
            <v>4.5540796963946804</v>
          </cell>
          <cell r="AR225">
            <v>96</v>
          </cell>
          <cell r="AS225">
            <v>0</v>
          </cell>
          <cell r="AT225">
            <v>-1.1328527291452133</v>
          </cell>
          <cell r="AU225">
            <v>83.9</v>
          </cell>
          <cell r="AV225">
            <v>-0.35629453681710288</v>
          </cell>
          <cell r="AW225">
            <v>-5.5180180180180116</v>
          </cell>
          <cell r="AX225">
            <v>107.2</v>
          </cell>
          <cell r="AY225">
            <v>2.1925643469971305</v>
          </cell>
          <cell r="AZ225">
            <v>3.7754114230396993</v>
          </cell>
          <cell r="BA225">
            <v>101.1</v>
          </cell>
          <cell r="BB225">
            <v>0.3972194637537001</v>
          </cell>
          <cell r="BC225">
            <v>0.3972194637537001</v>
          </cell>
          <cell r="BD225">
            <v>100.7</v>
          </cell>
          <cell r="BE225">
            <v>0.29880478087649465</v>
          </cell>
          <cell r="BF225">
            <v>0.49900199600799056</v>
          </cell>
          <cell r="BG225">
            <v>100.1</v>
          </cell>
          <cell r="BH225">
            <v>-0.49701789264413776</v>
          </cell>
          <cell r="BI225">
            <v>0</v>
          </cell>
          <cell r="BJ225">
            <v>100.3</v>
          </cell>
          <cell r="BK225">
            <v>-0.19900497512438164</v>
          </cell>
          <cell r="BL225">
            <v>0.60180541624875161</v>
          </cell>
          <cell r="BM225">
            <v>100.8</v>
          </cell>
          <cell r="BN225">
            <v>0.39840637450198813</v>
          </cell>
          <cell r="BO225">
            <v>0.4985044865403836</v>
          </cell>
          <cell r="BP225">
            <v>102.2</v>
          </cell>
          <cell r="BQ225">
            <v>0.49164208456244296</v>
          </cell>
          <cell r="BR225">
            <v>1.6915422885572156</v>
          </cell>
          <cell r="BS225">
            <v>99.5</v>
          </cell>
          <cell r="BT225">
            <v>0.10060362173037163</v>
          </cell>
          <cell r="BU225">
            <v>0</v>
          </cell>
          <cell r="BV225">
            <v>100.5</v>
          </cell>
          <cell r="BW225">
            <v>9.9601593625493479E-2</v>
          </cell>
          <cell r="BX225">
            <v>0.1994017946161506</v>
          </cell>
          <cell r="BY225">
            <v>101.1</v>
          </cell>
          <cell r="BZ225">
            <v>0.89820359281435458</v>
          </cell>
          <cell r="CA225">
            <v>0.79760717846460238</v>
          </cell>
          <cell r="CB225">
            <v>102.2</v>
          </cell>
          <cell r="CC225">
            <v>0.29440628066733154</v>
          </cell>
          <cell r="CD225">
            <v>0.98814229249011021</v>
          </cell>
        </row>
        <row r="226">
          <cell r="B226" t="str">
            <v>20年</v>
          </cell>
          <cell r="C226" t="str">
            <v>5月</v>
          </cell>
          <cell r="D226">
            <v>5</v>
          </cell>
          <cell r="E226">
            <v>101.3</v>
          </cell>
          <cell r="F226">
            <v>0.49603174603174693</v>
          </cell>
          <cell r="G226">
            <v>0.89641434262948394</v>
          </cell>
          <cell r="H226">
            <v>101.1</v>
          </cell>
          <cell r="I226">
            <v>0.3972194637537001</v>
          </cell>
          <cell r="J226">
            <v>0.89820359281435458</v>
          </cell>
          <cell r="K226">
            <v>101.8</v>
          </cell>
          <cell r="L226">
            <v>0.69238377843718979</v>
          </cell>
          <cell r="M226">
            <v>1.3944223107569655</v>
          </cell>
          <cell r="N226">
            <v>101.4</v>
          </cell>
          <cell r="O226">
            <v>0.69513406156902136</v>
          </cell>
          <cell r="P226">
            <v>1.5015015015015081</v>
          </cell>
          <cell r="Q226">
            <v>104.2</v>
          </cell>
          <cell r="R226">
            <v>0.4821600771456076</v>
          </cell>
          <cell r="S226">
            <v>0.67632850241545839</v>
          </cell>
          <cell r="T226">
            <v>105.7</v>
          </cell>
          <cell r="U226">
            <v>0.66666666666665719</v>
          </cell>
          <cell r="V226">
            <v>0</v>
          </cell>
          <cell r="W226">
            <v>109.9</v>
          </cell>
          <cell r="X226">
            <v>0.36529680365298134</v>
          </cell>
          <cell r="Y226">
            <v>-1.2578616352201095</v>
          </cell>
          <cell r="Z226">
            <v>105</v>
          </cell>
          <cell r="AA226">
            <v>-3.8461538461538396</v>
          </cell>
          <cell r="AB226">
            <v>2.941176470588232</v>
          </cell>
          <cell r="AC226">
            <v>100.9</v>
          </cell>
          <cell r="AD226">
            <v>11.615044247787608</v>
          </cell>
          <cell r="AE226">
            <v>-4.2694497153700155</v>
          </cell>
          <cell r="AF226">
            <v>100.5</v>
          </cell>
          <cell r="AG226">
            <v>1.1066398390342016</v>
          </cell>
          <cell r="AH226">
            <v>1.3104838709677438</v>
          </cell>
          <cell r="AI226">
            <v>102.2</v>
          </cell>
          <cell r="AJ226">
            <v>0.49164208456244296</v>
          </cell>
          <cell r="AK226">
            <v>2.7135678391959885</v>
          </cell>
          <cell r="AL226">
            <v>100.2</v>
          </cell>
          <cell r="AM226">
            <v>1.0080645161290249</v>
          </cell>
          <cell r="AN226">
            <v>-1.2807881773399004</v>
          </cell>
          <cell r="AO226">
            <v>129.9</v>
          </cell>
          <cell r="AP226">
            <v>17.876588021778588</v>
          </cell>
          <cell r="AQ226">
            <v>18.306010928961754</v>
          </cell>
          <cell r="AR226">
            <v>96</v>
          </cell>
          <cell r="AS226">
            <v>0</v>
          </cell>
          <cell r="AT226">
            <v>-0.9287925696594499</v>
          </cell>
          <cell r="AU226">
            <v>83.6</v>
          </cell>
          <cell r="AV226">
            <v>-0.35756853396901533</v>
          </cell>
          <cell r="AW226">
            <v>-5.2154195011337947</v>
          </cell>
          <cell r="AX226">
            <v>106.7</v>
          </cell>
          <cell r="AY226">
            <v>-0.46641791044775971</v>
          </cell>
          <cell r="AZ226">
            <v>3.2913843175217892</v>
          </cell>
          <cell r="BA226">
            <v>101</v>
          </cell>
          <cell r="BB226">
            <v>-9.891196834817606E-2</v>
          </cell>
          <cell r="BC226">
            <v>0.29791459781529284</v>
          </cell>
          <cell r="BD226">
            <v>100.9</v>
          </cell>
          <cell r="BE226">
            <v>0.19860973187687136</v>
          </cell>
          <cell r="BF226">
            <v>0.49800796812749581</v>
          </cell>
          <cell r="BG226">
            <v>100.4</v>
          </cell>
          <cell r="BH226">
            <v>0.2997002997003051</v>
          </cell>
          <cell r="BI226">
            <v>0.19960079840319622</v>
          </cell>
          <cell r="BJ226">
            <v>100.5</v>
          </cell>
          <cell r="BK226">
            <v>0.1994017946161506</v>
          </cell>
          <cell r="BL226">
            <v>0.80240722166500689</v>
          </cell>
          <cell r="BM226">
            <v>101</v>
          </cell>
          <cell r="BN226">
            <v>0.19841269841269593</v>
          </cell>
          <cell r="BO226">
            <v>0.59760956175298929</v>
          </cell>
          <cell r="BP226">
            <v>102.3</v>
          </cell>
          <cell r="BQ226">
            <v>9.7847358121327943E-2</v>
          </cell>
          <cell r="BR226">
            <v>1.689860834990057</v>
          </cell>
          <cell r="BS226">
            <v>99.5</v>
          </cell>
          <cell r="BT226">
            <v>0</v>
          </cell>
          <cell r="BU226">
            <v>0.10060362173037163</v>
          </cell>
          <cell r="BV226">
            <v>100.8</v>
          </cell>
          <cell r="BW226">
            <v>0.29850746268655826</v>
          </cell>
          <cell r="BX226">
            <v>0.4985044865403836</v>
          </cell>
          <cell r="BY226">
            <v>101.2</v>
          </cell>
          <cell r="BZ226">
            <v>9.891196834817606E-2</v>
          </cell>
          <cell r="CA226">
            <v>0.59642147117298805</v>
          </cell>
          <cell r="CB226">
            <v>102.3</v>
          </cell>
          <cell r="CC226">
            <v>9.7847358121327943E-2</v>
          </cell>
          <cell r="CD226">
            <v>0.98716683119445747</v>
          </cell>
        </row>
        <row r="227">
          <cell r="B227" t="str">
            <v>20年</v>
          </cell>
          <cell r="C227" t="str">
            <v>6月</v>
          </cell>
          <cell r="D227">
            <v>6</v>
          </cell>
          <cell r="E227">
            <v>8.9641434262947347E-3</v>
          </cell>
          <cell r="F227">
            <v>-99.991150894939494</v>
          </cell>
          <cell r="G227">
            <v>-99.991044811761938</v>
          </cell>
          <cell r="H227">
            <v>3.9721946375371542E-3</v>
          </cell>
          <cell r="I227">
            <v>-99.99607102409739</v>
          </cell>
          <cell r="J227">
            <v>-99.996027805362459</v>
          </cell>
          <cell r="K227">
            <v>6.9238377843719376E-3</v>
          </cell>
          <cell r="L227">
            <v>-99.993198587638148</v>
          </cell>
          <cell r="M227">
            <v>-99.99307616221563</v>
          </cell>
          <cell r="N227">
            <v>6.951340615690197E-3</v>
          </cell>
          <cell r="O227">
            <v>-99.993144634501292</v>
          </cell>
          <cell r="P227">
            <v>-99.993027742612142</v>
          </cell>
          <cell r="Q227">
            <v>4.8216007714561235E-3</v>
          </cell>
          <cell r="R227">
            <v>-99.995372743981335</v>
          </cell>
          <cell r="S227">
            <v>-99.995254329949361</v>
          </cell>
          <cell r="T227">
            <v>6.666666666666694E-3</v>
          </cell>
          <cell r="U227">
            <v>-99.993692841374965</v>
          </cell>
          <cell r="V227">
            <v>-99.993508601103542</v>
          </cell>
          <cell r="W227">
            <v>3.6529680365297323E-3</v>
          </cell>
          <cell r="X227">
            <v>-99.996676098237913</v>
          </cell>
          <cell r="Y227">
            <v>-99.996524293019476</v>
          </cell>
          <cell r="Z227">
            <v>-3.8461538461538484E-2</v>
          </cell>
          <cell r="AA227">
            <v>-100.03663003663004</v>
          </cell>
          <cell r="AB227">
            <v>-100.04040077569489</v>
          </cell>
          <cell r="AC227">
            <v>0.11615044247787609</v>
          </cell>
          <cell r="AD227">
            <v>-99.884885587236994</v>
          </cell>
          <cell r="AE227">
            <v>-99.898202942613608</v>
          </cell>
          <cell r="AF227">
            <v>1.1066398390341995E-2</v>
          </cell>
          <cell r="AG227">
            <v>-99.988988658318064</v>
          </cell>
          <cell r="AH227">
            <v>-99.98882181980774</v>
          </cell>
          <cell r="AI227">
            <v>4.9164208456243851E-3</v>
          </cell>
          <cell r="AJ227">
            <v>-99.995189412088436</v>
          </cell>
          <cell r="AK227">
            <v>-99.995053902569794</v>
          </cell>
          <cell r="AL227">
            <v>1.0080645161290322E-2</v>
          </cell>
          <cell r="AM227">
            <v>-99.989939475886942</v>
          </cell>
          <cell r="AN227">
            <v>-99.989979477970891</v>
          </cell>
          <cell r="AO227">
            <v>0.17876588021778586</v>
          </cell>
          <cell r="AP227">
            <v>-99.862381924389695</v>
          </cell>
          <cell r="AQ227">
            <v>-99.840672121018017</v>
          </cell>
          <cell r="AR227">
            <v>0</v>
          </cell>
          <cell r="AS227">
            <v>-100</v>
          </cell>
          <cell r="AT227">
            <v>-100</v>
          </cell>
          <cell r="AU227">
            <v>-3.5756853396902424E-3</v>
          </cell>
          <cell r="AV227">
            <v>-100.00427713557379</v>
          </cell>
          <cell r="AW227">
            <v>-100.00410055658222</v>
          </cell>
          <cell r="AX227">
            <v>-4.6641791044776115E-3</v>
          </cell>
          <cell r="AY227">
            <v>-100.00437130187861</v>
          </cell>
          <cell r="AZ227">
            <v>-100.00451517822312</v>
          </cell>
          <cell r="BA227">
            <v>-9.8911968348164509E-4</v>
          </cell>
          <cell r="BB227">
            <v>-100.00097932641928</v>
          </cell>
          <cell r="BC227">
            <v>-100.00098126952726</v>
          </cell>
          <cell r="BD227">
            <v>1.9860973187686478E-3</v>
          </cell>
          <cell r="BE227">
            <v>-99.998031618118162</v>
          </cell>
          <cell r="BF227">
            <v>-99.998017866947336</v>
          </cell>
          <cell r="BG227">
            <v>2.9970029970031106E-3</v>
          </cell>
          <cell r="BH227">
            <v>-99.997014937253979</v>
          </cell>
          <cell r="BI227">
            <v>-99.997005991011989</v>
          </cell>
          <cell r="BJ227">
            <v>1.9940179461615439E-3</v>
          </cell>
          <cell r="BK227">
            <v>-99.998015902541127</v>
          </cell>
          <cell r="BL227">
            <v>-99.99799192553256</v>
          </cell>
          <cell r="BM227">
            <v>1.9841269841270122E-3</v>
          </cell>
          <cell r="BN227">
            <v>-99.998035517837494</v>
          </cell>
          <cell r="BO227">
            <v>-99.998021807593091</v>
          </cell>
          <cell r="BP227">
            <v>9.7847358121325168E-4</v>
          </cell>
          <cell r="BQ227">
            <v>-99.999043525336063</v>
          </cell>
          <cell r="BR227">
            <v>-99.999027362245315</v>
          </cell>
          <cell r="BS227">
            <v>0</v>
          </cell>
          <cell r="BT227">
            <v>-100</v>
          </cell>
          <cell r="BU227">
            <v>-100</v>
          </cell>
          <cell r="BV227">
            <v>2.9850746268656435E-3</v>
          </cell>
          <cell r="BW227">
            <v>-99.9970386164416</v>
          </cell>
          <cell r="BX227">
            <v>-99.997020883605927</v>
          </cell>
          <cell r="BY227">
            <v>9.891196834817856E-4</v>
          </cell>
          <cell r="BZ227">
            <v>-99.999022609008421</v>
          </cell>
          <cell r="CA227">
            <v>-99.999014821032389</v>
          </cell>
          <cell r="CB227">
            <v>9.7847358121325168E-4</v>
          </cell>
          <cell r="CC227">
            <v>-99.999043525336063</v>
          </cell>
          <cell r="CD227">
            <v>-99.999033128872313</v>
          </cell>
        </row>
        <row r="228">
          <cell r="B228" t="str">
            <v>20年</v>
          </cell>
          <cell r="C228" t="str">
            <v>7月</v>
          </cell>
          <cell r="D228">
            <v>7</v>
          </cell>
          <cell r="E228">
            <v>4.96031746031746E-3</v>
          </cell>
          <cell r="F228">
            <v>-44.664902998235803</v>
          </cell>
          <cell r="G228">
            <v>-99.995034717256942</v>
          </cell>
          <cell r="H228">
            <v>0</v>
          </cell>
          <cell r="I228">
            <v>-100</v>
          </cell>
          <cell r="J228">
            <v>-100</v>
          </cell>
          <cell r="K228">
            <v>0</v>
          </cell>
          <cell r="L228">
            <v>-100</v>
          </cell>
          <cell r="M228">
            <v>-100</v>
          </cell>
          <cell r="N228">
            <v>0</v>
          </cell>
          <cell r="O228">
            <v>-10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v>-10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v>-10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B232" t="str">
            <v>20年</v>
          </cell>
          <cell r="C232" t="str">
            <v>11月</v>
          </cell>
          <cell r="D232">
            <v>11</v>
          </cell>
          <cell r="E232">
            <v>0</v>
          </cell>
          <cell r="F232" t="e">
            <v>#DIV/0!</v>
          </cell>
          <cell r="G232">
            <v>-100</v>
          </cell>
          <cell r="H232">
            <v>0</v>
          </cell>
          <cell r="I232" t="e">
            <v>#DIV/0!</v>
          </cell>
          <cell r="J232">
            <v>-100</v>
          </cell>
          <cell r="K232">
            <v>0</v>
          </cell>
          <cell r="L232" t="e">
            <v>#DIV/0!</v>
          </cell>
          <cell r="M232">
            <v>-100</v>
          </cell>
          <cell r="N232">
            <v>0</v>
          </cell>
          <cell r="O232" t="e">
            <v>#DIV/0!</v>
          </cell>
          <cell r="P232">
            <v>-100</v>
          </cell>
          <cell r="Q232">
            <v>0</v>
          </cell>
          <cell r="R232" t="e">
            <v>#DIV/0!</v>
          </cell>
          <cell r="S232">
            <v>-100</v>
          </cell>
          <cell r="T232">
            <v>0</v>
          </cell>
          <cell r="U232" t="e">
            <v>#DIV/0!</v>
          </cell>
          <cell r="V232">
            <v>-100</v>
          </cell>
          <cell r="W232">
            <v>0</v>
          </cell>
          <cell r="X232" t="e">
            <v>#DIV/0!</v>
          </cell>
          <cell r="Y232">
            <v>-100</v>
          </cell>
          <cell r="Z232">
            <v>0</v>
          </cell>
          <cell r="AA232" t="e">
            <v>#DIV/0!</v>
          </cell>
          <cell r="AB232">
            <v>-100</v>
          </cell>
          <cell r="AC232">
            <v>0</v>
          </cell>
          <cell r="AD232" t="e">
            <v>#DIV/0!</v>
          </cell>
          <cell r="AE232">
            <v>-100</v>
          </cell>
          <cell r="AF232">
            <v>0</v>
          </cell>
          <cell r="AG232" t="e">
            <v>#DIV/0!</v>
          </cell>
          <cell r="AH232">
            <v>-100</v>
          </cell>
          <cell r="AI232">
            <v>0</v>
          </cell>
          <cell r="AJ232" t="e">
            <v>#DIV/0!</v>
          </cell>
          <cell r="AK232">
            <v>-100</v>
          </cell>
          <cell r="AL232">
            <v>0</v>
          </cell>
          <cell r="AM232" t="e">
            <v>#DIV/0!</v>
          </cell>
          <cell r="AN232">
            <v>-100</v>
          </cell>
          <cell r="AO232">
            <v>0</v>
          </cell>
          <cell r="AP232" t="e">
            <v>#DIV/0!</v>
          </cell>
          <cell r="AQ232">
            <v>-100</v>
          </cell>
          <cell r="AR232">
            <v>0</v>
          </cell>
          <cell r="AS232" t="e">
            <v>#DIV/0!</v>
          </cell>
          <cell r="AT232">
            <v>-100</v>
          </cell>
          <cell r="AU232">
            <v>0</v>
          </cell>
          <cell r="AV232" t="e">
            <v>#DIV/0!</v>
          </cell>
          <cell r="AW232">
            <v>-100</v>
          </cell>
          <cell r="AX232">
            <v>0</v>
          </cell>
          <cell r="AY232" t="e">
            <v>#DIV/0!</v>
          </cell>
          <cell r="AZ232">
            <v>-100</v>
          </cell>
          <cell r="BA232">
            <v>0</v>
          </cell>
          <cell r="BB232" t="e">
            <v>#DIV/0!</v>
          </cell>
          <cell r="BC232">
            <v>-100</v>
          </cell>
          <cell r="BD232">
            <v>0</v>
          </cell>
          <cell r="BE232" t="e">
            <v>#DIV/0!</v>
          </cell>
          <cell r="BF232">
            <v>-100</v>
          </cell>
          <cell r="BG232">
            <v>0</v>
          </cell>
          <cell r="BH232" t="e">
            <v>#DIV/0!</v>
          </cell>
          <cell r="BI232">
            <v>-100</v>
          </cell>
          <cell r="BJ232">
            <v>0</v>
          </cell>
          <cell r="BK232" t="e">
            <v>#DIV/0!</v>
          </cell>
          <cell r="BL232">
            <v>-100</v>
          </cell>
          <cell r="BM232">
            <v>0</v>
          </cell>
          <cell r="BN232" t="e">
            <v>#DIV/0!</v>
          </cell>
          <cell r="BO232">
            <v>-100</v>
          </cell>
          <cell r="BP232">
            <v>0</v>
          </cell>
          <cell r="BQ232" t="e">
            <v>#DIV/0!</v>
          </cell>
          <cell r="BR232">
            <v>-100</v>
          </cell>
          <cell r="BS232">
            <v>0</v>
          </cell>
          <cell r="BT232" t="e">
            <v>#DIV/0!</v>
          </cell>
          <cell r="BU232">
            <v>-100</v>
          </cell>
          <cell r="BV232">
            <v>0</v>
          </cell>
          <cell r="BW232" t="e">
            <v>#DIV/0!</v>
          </cell>
          <cell r="BX232">
            <v>-100</v>
          </cell>
          <cell r="BY232">
            <v>0</v>
          </cell>
          <cell r="BZ232" t="e">
            <v>#DIV/0!</v>
          </cell>
          <cell r="CA232">
            <v>-100</v>
          </cell>
          <cell r="CB232">
            <v>0</v>
          </cell>
          <cell r="CC232" t="e">
            <v>#DIV/0!</v>
          </cell>
          <cell r="CD232">
            <v>-100</v>
          </cell>
        </row>
      </sheetData>
      <sheetData sheetId="11"/>
      <sheetData sheetId="12" refreshError="1">
        <row r="9">
          <cell r="D9" t="str">
            <v>ウェイト</v>
          </cell>
          <cell r="E9">
            <v>10000</v>
          </cell>
          <cell r="F9" t="str">
            <v>前期比</v>
          </cell>
          <cell r="G9" t="str">
            <v>前年比</v>
          </cell>
          <cell r="H9">
            <v>9550</v>
          </cell>
          <cell r="I9" t="str">
            <v>前期比</v>
          </cell>
          <cell r="J9" t="str">
            <v>前年比</v>
          </cell>
          <cell r="K9">
            <v>5079</v>
          </cell>
          <cell r="L9" t="str">
            <v>前期比</v>
          </cell>
          <cell r="M9" t="str">
            <v>前年比</v>
          </cell>
          <cell r="N9">
            <v>4629</v>
          </cell>
          <cell r="O9" t="str">
            <v>前期比</v>
          </cell>
          <cell r="P9" t="str">
            <v>前年比</v>
          </cell>
          <cell r="Q9">
            <v>776</v>
          </cell>
          <cell r="R9" t="str">
            <v>前期比</v>
          </cell>
          <cell r="S9" t="str">
            <v>前年比</v>
          </cell>
          <cell r="T9">
            <v>450</v>
          </cell>
          <cell r="U9" t="str">
            <v>前期比</v>
          </cell>
          <cell r="V9" t="str">
            <v>前年比</v>
          </cell>
          <cell r="W9">
            <v>171</v>
          </cell>
          <cell r="X9" t="str">
            <v>前期比</v>
          </cell>
          <cell r="Y9" t="str">
            <v>前年比</v>
          </cell>
          <cell r="Z9">
            <v>171</v>
          </cell>
          <cell r="AA9" t="str">
            <v>前期比</v>
          </cell>
          <cell r="AB9" t="str">
            <v>前年比</v>
          </cell>
          <cell r="AC9">
            <v>108</v>
          </cell>
          <cell r="AD9" t="str">
            <v>前期比</v>
          </cell>
          <cell r="AE9" t="str">
            <v>前年比</v>
          </cell>
          <cell r="AF9">
            <v>3651</v>
          </cell>
          <cell r="AG9" t="str">
            <v>前期比</v>
          </cell>
          <cell r="AH9" t="str">
            <v>前年比</v>
          </cell>
          <cell r="AI9">
            <v>1373</v>
          </cell>
          <cell r="AJ9" t="str">
            <v>前期比</v>
          </cell>
          <cell r="AK9" t="str">
            <v>前年比</v>
          </cell>
          <cell r="AL9">
            <v>564</v>
          </cell>
          <cell r="AM9" t="str">
            <v>前期比</v>
          </cell>
          <cell r="AN9" t="str">
            <v>前年比</v>
          </cell>
          <cell r="AO9">
            <v>301</v>
          </cell>
          <cell r="AP9" t="str">
            <v>前期比</v>
          </cell>
          <cell r="AQ9" t="str">
            <v>前年比</v>
          </cell>
          <cell r="AR9">
            <v>1414</v>
          </cell>
          <cell r="AS9" t="str">
            <v>前期比</v>
          </cell>
          <cell r="AT9" t="str">
            <v>前年比</v>
          </cell>
          <cell r="AU9">
            <v>571</v>
          </cell>
          <cell r="AV9" t="str">
            <v>前期比</v>
          </cell>
          <cell r="AW9" t="str">
            <v>前年比</v>
          </cell>
          <cell r="AX9">
            <v>482</v>
          </cell>
          <cell r="AY9" t="str">
            <v>前期比</v>
          </cell>
          <cell r="AZ9" t="str">
            <v>前年比</v>
          </cell>
          <cell r="BA9">
            <v>169</v>
          </cell>
          <cell r="BB9" t="str">
            <v>前期比</v>
          </cell>
          <cell r="BC9" t="str">
            <v>前年比</v>
          </cell>
          <cell r="BD9">
            <v>4921</v>
          </cell>
          <cell r="BE9" t="str">
            <v>前期比</v>
          </cell>
          <cell r="BF9" t="str">
            <v>前年比</v>
          </cell>
          <cell r="BG9">
            <v>1294</v>
          </cell>
          <cell r="BH9" t="str">
            <v>前期比</v>
          </cell>
          <cell r="BI9" t="str">
            <v>前年比</v>
          </cell>
          <cell r="BJ9">
            <v>565</v>
          </cell>
          <cell r="BK9" t="str">
            <v>前期比</v>
          </cell>
          <cell r="BL9" t="str">
            <v>前年比</v>
          </cell>
          <cell r="BM9">
            <v>3627</v>
          </cell>
          <cell r="BN9" t="str">
            <v>前期比</v>
          </cell>
          <cell r="BO9" t="str">
            <v>前年比</v>
          </cell>
          <cell r="BP9">
            <v>620</v>
          </cell>
          <cell r="BQ9" t="str">
            <v>前期比</v>
          </cell>
          <cell r="BR9" t="str">
            <v>前年比</v>
          </cell>
          <cell r="BS9">
            <v>300</v>
          </cell>
          <cell r="BT9" t="str">
            <v>前期比</v>
          </cell>
          <cell r="BU9" t="str">
            <v>前年比</v>
          </cell>
          <cell r="BV9">
            <v>1360</v>
          </cell>
          <cell r="BW9" t="str">
            <v>前期比</v>
          </cell>
          <cell r="BX9" t="str">
            <v>前年比</v>
          </cell>
          <cell r="BY9">
            <v>1347</v>
          </cell>
          <cell r="BZ9" t="str">
            <v>前期比</v>
          </cell>
          <cell r="CA9" t="str">
            <v>前年比</v>
          </cell>
          <cell r="CB9">
            <v>1854</v>
          </cell>
          <cell r="CC9" t="str">
            <v>前期比</v>
          </cell>
          <cell r="CD9" t="str">
            <v>前年比</v>
          </cell>
        </row>
        <row r="10">
          <cell r="D10" t="str">
            <v>６暦年</v>
          </cell>
          <cell r="E10">
            <v>98.6</v>
          </cell>
          <cell r="F10" t="str">
            <v>－</v>
          </cell>
          <cell r="G10">
            <v>0.7</v>
          </cell>
          <cell r="H10">
            <v>98.2</v>
          </cell>
          <cell r="I10" t="str">
            <v>－</v>
          </cell>
          <cell r="J10">
            <v>0.8</v>
          </cell>
          <cell r="K10">
            <v>102.4</v>
          </cell>
          <cell r="L10" t="str">
            <v>－</v>
          </cell>
          <cell r="M10">
            <v>-0.1</v>
          </cell>
          <cell r="N10">
            <v>102</v>
          </cell>
          <cell r="O10" t="str">
            <v>－</v>
          </cell>
          <cell r="P10">
            <v>-0.1</v>
          </cell>
          <cell r="Q10">
            <v>106.5</v>
          </cell>
          <cell r="R10" t="str">
            <v>－</v>
          </cell>
          <cell r="S10">
            <v>1.5</v>
          </cell>
          <cell r="T10">
            <v>106</v>
          </cell>
          <cell r="U10" t="str">
            <v>－</v>
          </cell>
          <cell r="V10">
            <v>0.1</v>
          </cell>
          <cell r="W10">
            <v>98</v>
          </cell>
          <cell r="X10" t="str">
            <v>－</v>
          </cell>
          <cell r="Y10">
            <v>-1.4</v>
          </cell>
          <cell r="Z10">
            <v>116.8</v>
          </cell>
          <cell r="AA10" t="str">
            <v>－</v>
          </cell>
          <cell r="AB10">
            <v>-1.6</v>
          </cell>
          <cell r="AC10">
            <v>104</v>
          </cell>
          <cell r="AD10" t="str">
            <v>－</v>
          </cell>
          <cell r="AE10">
            <v>5</v>
          </cell>
          <cell r="AF10">
            <v>102.2</v>
          </cell>
          <cell r="AG10" t="str">
            <v>－</v>
          </cell>
          <cell r="AH10">
            <v>-0.8</v>
          </cell>
          <cell r="AI10">
            <v>98.4</v>
          </cell>
          <cell r="AJ10" t="str">
            <v>－</v>
          </cell>
          <cell r="AK10">
            <v>0.2</v>
          </cell>
          <cell r="AL10">
            <v>98.2</v>
          </cell>
          <cell r="AM10" t="str">
            <v>－</v>
          </cell>
          <cell r="AN10">
            <v>-1.4</v>
          </cell>
          <cell r="AO10">
            <v>107.3</v>
          </cell>
          <cell r="AP10" t="str">
            <v>－</v>
          </cell>
          <cell r="AQ10">
            <v>-2.5</v>
          </cell>
          <cell r="AR10">
            <v>108.1</v>
          </cell>
          <cell r="AS10" t="str">
            <v>－</v>
          </cell>
          <cell r="AT10">
            <v>-1.1000000000000001</v>
          </cell>
          <cell r="AU10">
            <v>116.1</v>
          </cell>
          <cell r="AV10" t="str">
            <v>－</v>
          </cell>
          <cell r="AW10">
            <v>-2.2999999999999998</v>
          </cell>
          <cell r="AX10">
            <v>99</v>
          </cell>
          <cell r="AY10" t="str">
            <v>－</v>
          </cell>
          <cell r="AZ10">
            <v>-0.2</v>
          </cell>
          <cell r="BA10">
            <v>94.6</v>
          </cell>
          <cell r="BB10" t="str">
            <v>－</v>
          </cell>
          <cell r="BC10">
            <v>5.0999999999999996</v>
          </cell>
          <cell r="BD10">
            <v>94.6</v>
          </cell>
          <cell r="BE10" t="str">
            <v>－</v>
          </cell>
          <cell r="BF10">
            <v>1.8</v>
          </cell>
          <cell r="BG10">
            <v>93.3</v>
          </cell>
          <cell r="BH10" t="str">
            <v>－</v>
          </cell>
          <cell r="BI10">
            <v>0.4</v>
          </cell>
          <cell r="BJ10">
            <v>95.8</v>
          </cell>
          <cell r="BK10" t="str">
            <v>－</v>
          </cell>
          <cell r="BL10">
            <v>-0.9</v>
          </cell>
          <cell r="BM10">
            <v>94.7</v>
          </cell>
          <cell r="BN10" t="str">
            <v>－</v>
          </cell>
          <cell r="BO10">
            <v>2</v>
          </cell>
          <cell r="BP10">
            <v>97.8</v>
          </cell>
          <cell r="BQ10" t="str">
            <v>－</v>
          </cell>
          <cell r="BR10">
            <v>1.1000000000000001</v>
          </cell>
          <cell r="BS10">
            <v>96.5</v>
          </cell>
          <cell r="BT10" t="str">
            <v>－</v>
          </cell>
          <cell r="BU10">
            <v>1.8</v>
          </cell>
          <cell r="BV10">
            <v>94</v>
          </cell>
          <cell r="BW10" t="str">
            <v>－</v>
          </cell>
          <cell r="BX10">
            <v>2.2999999999999998</v>
          </cell>
          <cell r="BY10">
            <v>94.1</v>
          </cell>
          <cell r="BZ10" t="str">
            <v>－</v>
          </cell>
          <cell r="CA10">
            <v>2.4</v>
          </cell>
          <cell r="CB10">
            <v>96.8</v>
          </cell>
          <cell r="CC10" t="str">
            <v>－</v>
          </cell>
          <cell r="CD10">
            <v>0.8</v>
          </cell>
        </row>
        <row r="11">
          <cell r="D11" t="str">
            <v>７暦年</v>
          </cell>
          <cell r="E11">
            <v>98.5</v>
          </cell>
          <cell r="F11" t="str">
            <v>－</v>
          </cell>
          <cell r="G11">
            <v>-0.1</v>
          </cell>
          <cell r="H11">
            <v>98.2</v>
          </cell>
          <cell r="I11" t="str">
            <v>－</v>
          </cell>
          <cell r="J11">
            <v>0</v>
          </cell>
          <cell r="K11">
            <v>101</v>
          </cell>
          <cell r="L11" t="str">
            <v>－</v>
          </cell>
          <cell r="M11">
            <v>-1.3</v>
          </cell>
          <cell r="N11">
            <v>100.7</v>
          </cell>
          <cell r="O11" t="str">
            <v>－</v>
          </cell>
          <cell r="P11">
            <v>-1.2</v>
          </cell>
          <cell r="Q11">
            <v>102.9</v>
          </cell>
          <cell r="R11" t="str">
            <v>－</v>
          </cell>
          <cell r="S11">
            <v>-3.4</v>
          </cell>
          <cell r="T11">
            <v>104.2</v>
          </cell>
          <cell r="U11" t="str">
            <v>－</v>
          </cell>
          <cell r="V11">
            <v>-1.7</v>
          </cell>
          <cell r="W11">
            <v>96.6</v>
          </cell>
          <cell r="X11" t="str">
            <v>－</v>
          </cell>
          <cell r="Y11">
            <v>-1.4</v>
          </cell>
          <cell r="Z11">
            <v>110.6</v>
          </cell>
          <cell r="AA11" t="str">
            <v>－</v>
          </cell>
          <cell r="AB11">
            <v>-5.3</v>
          </cell>
          <cell r="AC11">
            <v>107.6</v>
          </cell>
          <cell r="AD11" t="str">
            <v>－</v>
          </cell>
          <cell r="AE11">
            <v>3.5</v>
          </cell>
          <cell r="AF11">
            <v>101</v>
          </cell>
          <cell r="AG11" t="str">
            <v>－</v>
          </cell>
          <cell r="AH11">
            <v>-1.1000000000000001</v>
          </cell>
          <cell r="AI11">
            <v>98.1</v>
          </cell>
          <cell r="AJ11" t="str">
            <v>－</v>
          </cell>
          <cell r="AK11">
            <v>-0.3</v>
          </cell>
          <cell r="AL11">
            <v>97.4</v>
          </cell>
          <cell r="AM11" t="str">
            <v>－</v>
          </cell>
          <cell r="AN11">
            <v>-0.8</v>
          </cell>
          <cell r="AO11">
            <v>103.1</v>
          </cell>
          <cell r="AP11" t="str">
            <v>－</v>
          </cell>
          <cell r="AQ11">
            <v>-3.9</v>
          </cell>
          <cell r="AR11">
            <v>106.4</v>
          </cell>
          <cell r="AS11" t="str">
            <v>－</v>
          </cell>
          <cell r="AT11">
            <v>-1.6</v>
          </cell>
          <cell r="AU11">
            <v>112.4</v>
          </cell>
          <cell r="AV11" t="str">
            <v>－</v>
          </cell>
          <cell r="AW11">
            <v>-3.2</v>
          </cell>
          <cell r="AX11">
            <v>99.5</v>
          </cell>
          <cell r="AY11" t="str">
            <v>－</v>
          </cell>
          <cell r="AZ11">
            <v>0.5</v>
          </cell>
          <cell r="BA11">
            <v>95.7</v>
          </cell>
          <cell r="BB11" t="str">
            <v>－</v>
          </cell>
          <cell r="BC11">
            <v>1.2</v>
          </cell>
          <cell r="BD11">
            <v>96</v>
          </cell>
          <cell r="BE11" t="str">
            <v>－</v>
          </cell>
          <cell r="BF11">
            <v>1.5</v>
          </cell>
          <cell r="BG11">
            <v>95.3</v>
          </cell>
          <cell r="BH11" t="str">
            <v>－</v>
          </cell>
          <cell r="BI11">
            <v>2.1</v>
          </cell>
          <cell r="BJ11">
            <v>98.3</v>
          </cell>
          <cell r="BK11" t="str">
            <v>－</v>
          </cell>
          <cell r="BL11">
            <v>2.6</v>
          </cell>
          <cell r="BM11">
            <v>96</v>
          </cell>
          <cell r="BN11" t="str">
            <v>－</v>
          </cell>
          <cell r="BO11">
            <v>1.4</v>
          </cell>
          <cell r="BP11">
            <v>97.8</v>
          </cell>
          <cell r="BQ11" t="str">
            <v>－</v>
          </cell>
          <cell r="BR11">
            <v>-0.1</v>
          </cell>
          <cell r="BS11">
            <v>98</v>
          </cell>
          <cell r="BT11" t="str">
            <v>－</v>
          </cell>
          <cell r="BU11">
            <v>1.6</v>
          </cell>
          <cell r="BV11">
            <v>95.7</v>
          </cell>
          <cell r="BW11" t="str">
            <v>－</v>
          </cell>
          <cell r="BX11">
            <v>1.8</v>
          </cell>
          <cell r="BY11">
            <v>95.6</v>
          </cell>
          <cell r="BZ11" t="str">
            <v>－</v>
          </cell>
          <cell r="CA11">
            <v>1.6</v>
          </cell>
          <cell r="CB11">
            <v>97.6</v>
          </cell>
          <cell r="CC11" t="str">
            <v>－</v>
          </cell>
          <cell r="CD11">
            <v>0.8</v>
          </cell>
        </row>
        <row r="12">
          <cell r="D12" t="str">
            <v>８暦年</v>
          </cell>
          <cell r="E12">
            <v>98.6</v>
          </cell>
          <cell r="F12" t="str">
            <v>－</v>
          </cell>
          <cell r="G12">
            <v>0.1</v>
          </cell>
          <cell r="H12">
            <v>98.4</v>
          </cell>
          <cell r="I12" t="str">
            <v>－</v>
          </cell>
          <cell r="J12">
            <v>0.2</v>
          </cell>
          <cell r="K12">
            <v>100.3</v>
          </cell>
          <cell r="L12" t="str">
            <v>－</v>
          </cell>
          <cell r="M12">
            <v>-0.7</v>
          </cell>
          <cell r="N12">
            <v>99.9</v>
          </cell>
          <cell r="O12" t="str">
            <v>－</v>
          </cell>
          <cell r="P12">
            <v>-0.8</v>
          </cell>
          <cell r="Q12">
            <v>103.1</v>
          </cell>
          <cell r="R12" t="str">
            <v>－</v>
          </cell>
          <cell r="S12">
            <v>0.2</v>
          </cell>
          <cell r="T12">
            <v>104.6</v>
          </cell>
          <cell r="U12" t="str">
            <v>－</v>
          </cell>
          <cell r="V12">
            <v>0.4</v>
          </cell>
          <cell r="W12">
            <v>100.1</v>
          </cell>
          <cell r="X12" t="str">
            <v>－</v>
          </cell>
          <cell r="Y12">
            <v>3.6</v>
          </cell>
          <cell r="Z12">
            <v>107.7</v>
          </cell>
          <cell r="AA12" t="str">
            <v>－</v>
          </cell>
          <cell r="AB12">
            <v>-2.6</v>
          </cell>
          <cell r="AC12">
            <v>107.5</v>
          </cell>
          <cell r="AD12" t="str">
            <v>－</v>
          </cell>
          <cell r="AE12">
            <v>-0.1</v>
          </cell>
          <cell r="AF12">
            <v>100</v>
          </cell>
          <cell r="AG12" t="str">
            <v>－</v>
          </cell>
          <cell r="AH12">
            <v>-1</v>
          </cell>
          <cell r="AI12">
            <v>97.8</v>
          </cell>
          <cell r="AJ12" t="str">
            <v>－</v>
          </cell>
          <cell r="AK12">
            <v>-0.3</v>
          </cell>
          <cell r="AL12">
            <v>98.1</v>
          </cell>
          <cell r="AM12" t="str">
            <v>－</v>
          </cell>
          <cell r="AN12">
            <v>0.8</v>
          </cell>
          <cell r="AO12">
            <v>99.7</v>
          </cell>
          <cell r="AP12" t="str">
            <v>－</v>
          </cell>
          <cell r="AQ12">
            <v>-3.3</v>
          </cell>
          <cell r="AR12">
            <v>104.3</v>
          </cell>
          <cell r="AS12" t="str">
            <v>－</v>
          </cell>
          <cell r="AT12">
            <v>-2</v>
          </cell>
          <cell r="AU12">
            <v>108</v>
          </cell>
          <cell r="AV12" t="str">
            <v>－</v>
          </cell>
          <cell r="AW12">
            <v>-3.9</v>
          </cell>
          <cell r="AX12">
            <v>98.5</v>
          </cell>
          <cell r="AY12" t="str">
            <v>－</v>
          </cell>
          <cell r="AZ12">
            <v>-1</v>
          </cell>
          <cell r="BA12">
            <v>96.4</v>
          </cell>
          <cell r="BB12" t="str">
            <v>－</v>
          </cell>
          <cell r="BC12">
            <v>0.7</v>
          </cell>
          <cell r="BD12">
            <v>97</v>
          </cell>
          <cell r="BE12" t="str">
            <v>－</v>
          </cell>
          <cell r="BF12">
            <v>1.1000000000000001</v>
          </cell>
          <cell r="BG12">
            <v>96.8</v>
          </cell>
          <cell r="BH12" t="str">
            <v>－</v>
          </cell>
          <cell r="BI12">
            <v>1.5</v>
          </cell>
          <cell r="BJ12">
            <v>100.3</v>
          </cell>
          <cell r="BK12" t="str">
            <v>－</v>
          </cell>
          <cell r="BL12">
            <v>2</v>
          </cell>
          <cell r="BM12">
            <v>96.9</v>
          </cell>
          <cell r="BN12" t="str">
            <v>－</v>
          </cell>
          <cell r="BO12">
            <v>0.9</v>
          </cell>
          <cell r="BP12">
            <v>97.5</v>
          </cell>
          <cell r="BQ12" t="str">
            <v>－</v>
          </cell>
          <cell r="BR12">
            <v>-0.3</v>
          </cell>
          <cell r="BS12">
            <v>99</v>
          </cell>
          <cell r="BT12" t="str">
            <v>－</v>
          </cell>
          <cell r="BU12">
            <v>1</v>
          </cell>
          <cell r="BV12">
            <v>97.1</v>
          </cell>
          <cell r="BW12" t="str">
            <v>－</v>
          </cell>
          <cell r="BX12">
            <v>1.5</v>
          </cell>
          <cell r="BY12">
            <v>96.7</v>
          </cell>
          <cell r="BZ12" t="str">
            <v>－</v>
          </cell>
          <cell r="CA12">
            <v>1.2</v>
          </cell>
          <cell r="CB12">
            <v>98.1</v>
          </cell>
          <cell r="CC12" t="str">
            <v>－</v>
          </cell>
          <cell r="CD12">
            <v>0.5</v>
          </cell>
        </row>
        <row r="13">
          <cell r="D13" t="str">
            <v>９暦年</v>
          </cell>
          <cell r="E13">
            <v>100.4</v>
          </cell>
          <cell r="F13" t="str">
            <v>－</v>
          </cell>
          <cell r="G13">
            <v>1.8</v>
          </cell>
          <cell r="H13">
            <v>100.1</v>
          </cell>
          <cell r="I13" t="str">
            <v>－</v>
          </cell>
          <cell r="J13">
            <v>1.7</v>
          </cell>
          <cell r="K13">
            <v>101.7</v>
          </cell>
          <cell r="L13" t="str">
            <v>－</v>
          </cell>
          <cell r="M13">
            <v>1.4</v>
          </cell>
          <cell r="N13">
            <v>101.4</v>
          </cell>
          <cell r="O13" t="str">
            <v>－</v>
          </cell>
          <cell r="P13">
            <v>1.5</v>
          </cell>
          <cell r="Q13">
            <v>104.4</v>
          </cell>
          <cell r="R13" t="str">
            <v>－</v>
          </cell>
          <cell r="S13">
            <v>1.3</v>
          </cell>
          <cell r="T13">
            <v>105</v>
          </cell>
          <cell r="U13" t="str">
            <v>－</v>
          </cell>
          <cell r="V13">
            <v>0.4</v>
          </cell>
          <cell r="W13">
            <v>102.5</v>
          </cell>
          <cell r="X13" t="str">
            <v>－</v>
          </cell>
          <cell r="Y13">
            <v>2.4</v>
          </cell>
          <cell r="Z13">
            <v>108.1</v>
          </cell>
          <cell r="AA13" t="str">
            <v>－</v>
          </cell>
          <cell r="AB13">
            <v>0.3</v>
          </cell>
          <cell r="AC13">
            <v>104.8</v>
          </cell>
          <cell r="AD13" t="str">
            <v>－</v>
          </cell>
          <cell r="AE13">
            <v>-2.5</v>
          </cell>
          <cell r="AF13">
            <v>101.1</v>
          </cell>
          <cell r="AG13" t="str">
            <v>－</v>
          </cell>
          <cell r="AH13">
            <v>1.1000000000000001</v>
          </cell>
          <cell r="AI13">
            <v>99.5</v>
          </cell>
          <cell r="AJ13" t="str">
            <v>－</v>
          </cell>
          <cell r="AK13">
            <v>1.7</v>
          </cell>
          <cell r="AL13">
            <v>100.2</v>
          </cell>
          <cell r="AM13" t="str">
            <v>－</v>
          </cell>
          <cell r="AN13">
            <v>2.1</v>
          </cell>
          <cell r="AO13">
            <v>101.4</v>
          </cell>
          <cell r="AP13" t="str">
            <v>－</v>
          </cell>
          <cell r="AQ13">
            <v>1.7</v>
          </cell>
          <cell r="AR13">
            <v>104.1</v>
          </cell>
          <cell r="AS13" t="str">
            <v>－</v>
          </cell>
          <cell r="AT13">
            <v>-0.2</v>
          </cell>
          <cell r="AU13">
            <v>106.5</v>
          </cell>
          <cell r="AV13" t="str">
            <v>－</v>
          </cell>
          <cell r="AW13">
            <v>-1.4</v>
          </cell>
          <cell r="AX13">
            <v>102.5</v>
          </cell>
          <cell r="AY13" t="str">
            <v>－</v>
          </cell>
          <cell r="AZ13">
            <v>4</v>
          </cell>
          <cell r="BA13">
            <v>98.5</v>
          </cell>
          <cell r="BB13" t="str">
            <v>－</v>
          </cell>
          <cell r="BC13">
            <v>2.2000000000000002</v>
          </cell>
          <cell r="BD13">
            <v>98.9</v>
          </cell>
          <cell r="BE13" t="str">
            <v>－</v>
          </cell>
          <cell r="BF13">
            <v>2</v>
          </cell>
          <cell r="BG13">
            <v>98.6</v>
          </cell>
          <cell r="BH13" t="str">
            <v>－</v>
          </cell>
          <cell r="BI13">
            <v>1.9</v>
          </cell>
          <cell r="BJ13">
            <v>101.3</v>
          </cell>
          <cell r="BK13" t="str">
            <v>－</v>
          </cell>
          <cell r="BL13">
            <v>1</v>
          </cell>
          <cell r="BM13">
            <v>98.8</v>
          </cell>
          <cell r="BN13" t="str">
            <v>－</v>
          </cell>
          <cell r="BO13">
            <v>2</v>
          </cell>
          <cell r="BP13">
            <v>99.9</v>
          </cell>
          <cell r="BQ13" t="str">
            <v>－</v>
          </cell>
          <cell r="BR13">
            <v>2.5</v>
          </cell>
          <cell r="BS13">
            <v>99.8</v>
          </cell>
          <cell r="BT13" t="str">
            <v>－</v>
          </cell>
          <cell r="BU13">
            <v>0.8</v>
          </cell>
          <cell r="BV13">
            <v>98.6</v>
          </cell>
          <cell r="BW13" t="str">
            <v>－</v>
          </cell>
          <cell r="BX13">
            <v>1.5</v>
          </cell>
          <cell r="BY13">
            <v>98.9</v>
          </cell>
          <cell r="BZ13" t="str">
            <v>－</v>
          </cell>
          <cell r="CA13">
            <v>2.2999999999999998</v>
          </cell>
          <cell r="CB13">
            <v>100.4</v>
          </cell>
          <cell r="CC13" t="str">
            <v>－</v>
          </cell>
          <cell r="CD13">
            <v>2.2999999999999998</v>
          </cell>
        </row>
        <row r="14">
          <cell r="D14" t="str">
            <v>10暦年</v>
          </cell>
          <cell r="E14">
            <v>101</v>
          </cell>
          <cell r="F14" t="str">
            <v>－</v>
          </cell>
          <cell r="G14">
            <v>0.6</v>
          </cell>
          <cell r="H14">
            <v>100.4</v>
          </cell>
          <cell r="I14" t="str">
            <v>－</v>
          </cell>
          <cell r="J14">
            <v>0.3</v>
          </cell>
          <cell r="K14">
            <v>101.9</v>
          </cell>
          <cell r="L14" t="str">
            <v>－</v>
          </cell>
          <cell r="M14">
            <v>0.2</v>
          </cell>
          <cell r="N14">
            <v>100.9</v>
          </cell>
          <cell r="O14" t="str">
            <v>－</v>
          </cell>
          <cell r="P14">
            <v>-0.5</v>
          </cell>
          <cell r="Q14">
            <v>108</v>
          </cell>
          <cell r="R14" t="str">
            <v>－</v>
          </cell>
          <cell r="S14">
            <v>3.4</v>
          </cell>
          <cell r="T14">
            <v>112.3</v>
          </cell>
          <cell r="U14" t="str">
            <v>－</v>
          </cell>
          <cell r="V14">
            <v>6.9</v>
          </cell>
          <cell r="W14">
            <v>104.2</v>
          </cell>
          <cell r="X14" t="str">
            <v>－</v>
          </cell>
          <cell r="Y14">
            <v>1.6</v>
          </cell>
          <cell r="Z14">
            <v>126.1</v>
          </cell>
          <cell r="AA14" t="str">
            <v>－</v>
          </cell>
          <cell r="AB14">
            <v>16.7</v>
          </cell>
          <cell r="AC14">
            <v>105.3</v>
          </cell>
          <cell r="AD14" t="str">
            <v>－</v>
          </cell>
          <cell r="AE14">
            <v>0.4</v>
          </cell>
          <cell r="AF14">
            <v>100.8</v>
          </cell>
          <cell r="AG14" t="str">
            <v>－</v>
          </cell>
          <cell r="AH14">
            <v>-0.3</v>
          </cell>
          <cell r="AI14">
            <v>100.1</v>
          </cell>
          <cell r="AJ14" t="str">
            <v>－</v>
          </cell>
          <cell r="AK14">
            <v>0.6</v>
          </cell>
          <cell r="AL14">
            <v>101.4</v>
          </cell>
          <cell r="AM14" t="str">
            <v>－</v>
          </cell>
          <cell r="AN14">
            <v>1.2</v>
          </cell>
          <cell r="AO14">
            <v>95.3</v>
          </cell>
          <cell r="AP14" t="str">
            <v>－</v>
          </cell>
          <cell r="AQ14">
            <v>-6</v>
          </cell>
          <cell r="AR14">
            <v>103.4</v>
          </cell>
          <cell r="AS14" t="str">
            <v>－</v>
          </cell>
          <cell r="AT14">
            <v>-0.7</v>
          </cell>
          <cell r="AU14">
            <v>104.8</v>
          </cell>
          <cell r="AV14" t="str">
            <v>－</v>
          </cell>
          <cell r="AW14">
            <v>-1.6</v>
          </cell>
          <cell r="AX14">
            <v>100.7</v>
          </cell>
          <cell r="AY14" t="str">
            <v>－</v>
          </cell>
          <cell r="AZ14">
            <v>-1.7</v>
          </cell>
          <cell r="BA14">
            <v>99.5</v>
          </cell>
          <cell r="BB14" t="str">
            <v>－</v>
          </cell>
          <cell r="BC14">
            <v>1.1000000000000001</v>
          </cell>
          <cell r="BD14">
            <v>100</v>
          </cell>
          <cell r="BE14" t="str">
            <v>－</v>
          </cell>
          <cell r="BF14">
            <v>1.1000000000000001</v>
          </cell>
          <cell r="BG14">
            <v>100.5</v>
          </cell>
          <cell r="BH14" t="str">
            <v>－</v>
          </cell>
          <cell r="BI14">
            <v>1.9</v>
          </cell>
          <cell r="BJ14">
            <v>101.1</v>
          </cell>
          <cell r="BK14" t="str">
            <v>－</v>
          </cell>
          <cell r="BL14">
            <v>-0.2</v>
          </cell>
          <cell r="BM14">
            <v>99.6</v>
          </cell>
          <cell r="BN14" t="str">
            <v>－</v>
          </cell>
          <cell r="BO14">
            <v>0.8</v>
          </cell>
          <cell r="BP14">
            <v>100.7</v>
          </cell>
          <cell r="BQ14" t="str">
            <v>－</v>
          </cell>
          <cell r="BR14">
            <v>0.8</v>
          </cell>
          <cell r="BS14">
            <v>100.3</v>
          </cell>
          <cell r="BT14" t="str">
            <v>－</v>
          </cell>
          <cell r="BU14">
            <v>0.5</v>
          </cell>
          <cell r="BV14">
            <v>99.4</v>
          </cell>
          <cell r="BW14" t="str">
            <v>－</v>
          </cell>
          <cell r="BX14">
            <v>0.9</v>
          </cell>
          <cell r="BY14">
            <v>99.9</v>
          </cell>
          <cell r="BZ14" t="str">
            <v>－</v>
          </cell>
          <cell r="CA14">
            <v>1</v>
          </cell>
          <cell r="CB14">
            <v>101.2</v>
          </cell>
          <cell r="CC14" t="str">
            <v>－</v>
          </cell>
          <cell r="CD14">
            <v>0.8</v>
          </cell>
        </row>
        <row r="15">
          <cell r="D15" t="str">
            <v>11暦年</v>
          </cell>
          <cell r="E15">
            <v>100.7</v>
          </cell>
          <cell r="F15" t="str">
            <v>－</v>
          </cell>
          <cell r="G15">
            <v>-0.3</v>
          </cell>
          <cell r="H15">
            <v>100.4</v>
          </cell>
          <cell r="I15" t="str">
            <v>－</v>
          </cell>
          <cell r="J15">
            <v>0</v>
          </cell>
          <cell r="K15">
            <v>101.2</v>
          </cell>
          <cell r="L15" t="str">
            <v>－</v>
          </cell>
          <cell r="M15">
            <v>-0.7</v>
          </cell>
          <cell r="N15">
            <v>100.7</v>
          </cell>
          <cell r="O15" t="str">
            <v>－</v>
          </cell>
          <cell r="P15">
            <v>-0.2</v>
          </cell>
          <cell r="Q15">
            <v>105.1</v>
          </cell>
          <cell r="R15" t="str">
            <v>－</v>
          </cell>
          <cell r="S15">
            <v>-2.7</v>
          </cell>
          <cell r="T15">
            <v>107</v>
          </cell>
          <cell r="U15" t="str">
            <v>－</v>
          </cell>
          <cell r="V15">
            <v>-4.7</v>
          </cell>
          <cell r="W15">
            <v>102.9</v>
          </cell>
          <cell r="X15" t="str">
            <v>－</v>
          </cell>
          <cell r="Y15">
            <v>-1.2</v>
          </cell>
          <cell r="Z15">
            <v>110.7</v>
          </cell>
          <cell r="AA15" t="str">
            <v>－</v>
          </cell>
          <cell r="AB15">
            <v>-12.2</v>
          </cell>
          <cell r="AC15">
            <v>108.5</v>
          </cell>
          <cell r="AD15" t="str">
            <v>－</v>
          </cell>
          <cell r="AE15">
            <v>3.1</v>
          </cell>
          <cell r="AF15">
            <v>100.6</v>
          </cell>
          <cell r="AG15" t="str">
            <v>－</v>
          </cell>
          <cell r="AH15">
            <v>-0.2</v>
          </cell>
          <cell r="AI15">
            <v>100.5</v>
          </cell>
          <cell r="AJ15" t="str">
            <v>－</v>
          </cell>
          <cell r="AK15">
            <v>0.4</v>
          </cell>
          <cell r="AL15">
            <v>101.2</v>
          </cell>
          <cell r="AM15" t="str">
            <v>－</v>
          </cell>
          <cell r="AN15">
            <v>-0.2</v>
          </cell>
          <cell r="AO15">
            <v>94.5</v>
          </cell>
          <cell r="AP15" t="str">
            <v>－</v>
          </cell>
          <cell r="AQ15">
            <v>-0.8</v>
          </cell>
          <cell r="AR15">
            <v>102.7</v>
          </cell>
          <cell r="AS15" t="str">
            <v>－</v>
          </cell>
          <cell r="AT15">
            <v>-0.7</v>
          </cell>
          <cell r="AU15">
            <v>103.3</v>
          </cell>
          <cell r="AV15" t="str">
            <v>－</v>
          </cell>
          <cell r="AW15">
            <v>-1.5</v>
          </cell>
          <cell r="AX15">
            <v>99</v>
          </cell>
          <cell r="AY15" t="str">
            <v>－</v>
          </cell>
          <cell r="AZ15">
            <v>-1.7</v>
          </cell>
          <cell r="BA15">
            <v>99.8</v>
          </cell>
          <cell r="BB15" t="str">
            <v>－</v>
          </cell>
          <cell r="BC15">
            <v>0.3</v>
          </cell>
          <cell r="BD15">
            <v>100.1</v>
          </cell>
          <cell r="BE15" t="str">
            <v>－</v>
          </cell>
          <cell r="BF15">
            <v>0.1</v>
          </cell>
          <cell r="BG15">
            <v>100.4</v>
          </cell>
          <cell r="BH15" t="str">
            <v>－</v>
          </cell>
          <cell r="BI15">
            <v>-0.1</v>
          </cell>
          <cell r="BJ15">
            <v>101.2</v>
          </cell>
          <cell r="BK15" t="str">
            <v>－</v>
          </cell>
          <cell r="BL15">
            <v>0.1</v>
          </cell>
          <cell r="BM15">
            <v>99.7</v>
          </cell>
          <cell r="BN15" t="str">
            <v>－</v>
          </cell>
          <cell r="BO15">
            <v>0.1</v>
          </cell>
          <cell r="BP15">
            <v>101</v>
          </cell>
          <cell r="BQ15" t="str">
            <v>－</v>
          </cell>
          <cell r="BR15">
            <v>0.3</v>
          </cell>
          <cell r="BS15">
            <v>100.2</v>
          </cell>
          <cell r="BT15" t="str">
            <v>－</v>
          </cell>
          <cell r="BU15">
            <v>-0.1</v>
          </cell>
          <cell r="BV15">
            <v>99.5</v>
          </cell>
          <cell r="BW15" t="str">
            <v>－</v>
          </cell>
          <cell r="BX15">
            <v>0.1</v>
          </cell>
          <cell r="BY15">
            <v>100</v>
          </cell>
          <cell r="BZ15" t="str">
            <v>－</v>
          </cell>
          <cell r="CA15">
            <v>0.1</v>
          </cell>
          <cell r="CB15">
            <v>100.4</v>
          </cell>
          <cell r="CC15" t="str">
            <v>－</v>
          </cell>
          <cell r="CD15">
            <v>-0.8</v>
          </cell>
        </row>
        <row r="16">
          <cell r="D16" t="str">
            <v>12暦年</v>
          </cell>
          <cell r="E16">
            <v>100</v>
          </cell>
          <cell r="F16" t="str">
            <v>－</v>
          </cell>
          <cell r="G16">
            <v>-0.69513406156902136</v>
          </cell>
          <cell r="H16">
            <v>100</v>
          </cell>
          <cell r="I16" t="str">
            <v>－</v>
          </cell>
          <cell r="J16">
            <v>-0.4</v>
          </cell>
          <cell r="K16">
            <v>100</v>
          </cell>
          <cell r="L16" t="str">
            <v>－</v>
          </cell>
          <cell r="M16">
            <v>-1.2</v>
          </cell>
          <cell r="N16">
            <v>100</v>
          </cell>
          <cell r="O16" t="str">
            <v>－</v>
          </cell>
          <cell r="P16">
            <v>-0.7</v>
          </cell>
          <cell r="Q16">
            <v>100</v>
          </cell>
          <cell r="R16" t="str">
            <v>－</v>
          </cell>
          <cell r="S16">
            <v>-4.9000000000000004</v>
          </cell>
          <cell r="T16">
            <v>100</v>
          </cell>
          <cell r="U16" t="str">
            <v>－</v>
          </cell>
          <cell r="V16">
            <v>-6.5</v>
          </cell>
          <cell r="W16">
            <v>100</v>
          </cell>
          <cell r="X16" t="str">
            <v>－</v>
          </cell>
          <cell r="Y16">
            <v>-2.8</v>
          </cell>
          <cell r="Z16">
            <v>100</v>
          </cell>
          <cell r="AA16" t="str">
            <v>－</v>
          </cell>
          <cell r="AB16">
            <v>-9.6999999999999993</v>
          </cell>
          <cell r="AC16">
            <v>100</v>
          </cell>
          <cell r="AD16" t="str">
            <v>－</v>
          </cell>
          <cell r="AE16">
            <v>-7.8</v>
          </cell>
          <cell r="AF16">
            <v>100</v>
          </cell>
          <cell r="AG16" t="str">
            <v>－</v>
          </cell>
          <cell r="AH16">
            <v>-0.6</v>
          </cell>
          <cell r="AI16">
            <v>100</v>
          </cell>
          <cell r="AJ16" t="str">
            <v>－</v>
          </cell>
          <cell r="AK16">
            <v>-0.5</v>
          </cell>
          <cell r="AL16">
            <v>100</v>
          </cell>
          <cell r="AM16" t="str">
            <v>－</v>
          </cell>
          <cell r="AN16">
            <v>-1.2</v>
          </cell>
          <cell r="AO16">
            <v>100</v>
          </cell>
          <cell r="AP16" t="str">
            <v>－</v>
          </cell>
          <cell r="AQ16">
            <v>5.8</v>
          </cell>
          <cell r="AR16">
            <v>100</v>
          </cell>
          <cell r="AS16" t="str">
            <v>－</v>
          </cell>
          <cell r="AT16">
            <v>-2.5</v>
          </cell>
          <cell r="AU16">
            <v>100</v>
          </cell>
          <cell r="AV16" t="str">
            <v>－</v>
          </cell>
          <cell r="AW16">
            <v>-3.2</v>
          </cell>
          <cell r="AX16">
            <v>100</v>
          </cell>
          <cell r="AY16" t="str">
            <v>－</v>
          </cell>
          <cell r="AZ16">
            <v>1</v>
          </cell>
          <cell r="BA16">
            <v>100</v>
          </cell>
          <cell r="BB16" t="str">
            <v>－</v>
          </cell>
          <cell r="BC16">
            <v>0.2</v>
          </cell>
          <cell r="BD16">
            <v>100</v>
          </cell>
          <cell r="BE16" t="str">
            <v>－</v>
          </cell>
          <cell r="BF16">
            <v>-0.1</v>
          </cell>
          <cell r="BG16">
            <v>100</v>
          </cell>
          <cell r="BH16" t="str">
            <v>－</v>
          </cell>
          <cell r="BI16">
            <v>-0.4</v>
          </cell>
          <cell r="BJ16">
            <v>100</v>
          </cell>
          <cell r="BK16" t="str">
            <v>－</v>
          </cell>
          <cell r="BL16">
            <v>-1.1000000000000001</v>
          </cell>
          <cell r="BM16">
            <v>100</v>
          </cell>
          <cell r="BN16" t="str">
            <v>－</v>
          </cell>
          <cell r="BO16">
            <v>0.3</v>
          </cell>
          <cell r="BP16">
            <v>100</v>
          </cell>
          <cell r="BQ16" t="str">
            <v>－</v>
          </cell>
          <cell r="BR16">
            <v>-1</v>
          </cell>
          <cell r="BS16">
            <v>100</v>
          </cell>
          <cell r="BT16" t="str">
            <v>－</v>
          </cell>
          <cell r="BU16">
            <v>-0.2</v>
          </cell>
          <cell r="BV16">
            <v>100</v>
          </cell>
          <cell r="BW16" t="str">
            <v>－</v>
          </cell>
          <cell r="BX16">
            <v>0.5</v>
          </cell>
          <cell r="BY16">
            <v>100</v>
          </cell>
          <cell r="BZ16" t="str">
            <v>－</v>
          </cell>
          <cell r="CA16">
            <v>0</v>
          </cell>
          <cell r="CB16">
            <v>100</v>
          </cell>
          <cell r="CC16" t="str">
            <v>－</v>
          </cell>
          <cell r="CD16">
            <v>-0.3</v>
          </cell>
        </row>
        <row r="17">
          <cell r="D17" t="str">
            <v>13暦年</v>
          </cell>
          <cell r="E17">
            <v>99.3</v>
          </cell>
          <cell r="F17" t="str">
            <v>－</v>
          </cell>
          <cell r="G17">
            <v>-0.70000000000000284</v>
          </cell>
          <cell r="H17">
            <v>99.2</v>
          </cell>
          <cell r="I17" t="str">
            <v>－</v>
          </cell>
          <cell r="J17">
            <v>-0.8</v>
          </cell>
          <cell r="K17">
            <v>98.6</v>
          </cell>
          <cell r="L17" t="str">
            <v>－</v>
          </cell>
          <cell r="M17">
            <v>-1.4</v>
          </cell>
          <cell r="N17">
            <v>98.4</v>
          </cell>
          <cell r="O17" t="str">
            <v>－</v>
          </cell>
          <cell r="P17">
            <v>-1.6</v>
          </cell>
          <cell r="Q17">
            <v>99.9</v>
          </cell>
          <cell r="R17" t="str">
            <v>－</v>
          </cell>
          <cell r="S17">
            <v>-0.1</v>
          </cell>
          <cell r="T17">
            <v>100.8</v>
          </cell>
          <cell r="U17" t="str">
            <v>－</v>
          </cell>
          <cell r="V17">
            <v>0.8</v>
          </cell>
          <cell r="W17">
            <v>99.2</v>
          </cell>
          <cell r="X17" t="str">
            <v>－</v>
          </cell>
          <cell r="Y17">
            <v>-0.8</v>
          </cell>
          <cell r="Z17">
            <v>103.4</v>
          </cell>
          <cell r="AA17" t="str">
            <v>－</v>
          </cell>
          <cell r="AB17">
            <v>3.4</v>
          </cell>
          <cell r="AC17">
            <v>99.2</v>
          </cell>
          <cell r="AD17" t="str">
            <v>－</v>
          </cell>
          <cell r="AE17">
            <v>-0.8</v>
          </cell>
          <cell r="AF17">
            <v>98.1</v>
          </cell>
          <cell r="AG17" t="str">
            <v>－</v>
          </cell>
          <cell r="AH17">
            <v>-1.9</v>
          </cell>
          <cell r="AI17">
            <v>99</v>
          </cell>
          <cell r="AJ17" t="str">
            <v>－</v>
          </cell>
          <cell r="AK17">
            <v>-1</v>
          </cell>
          <cell r="AL17">
            <v>97.6</v>
          </cell>
          <cell r="AM17" t="str">
            <v>－</v>
          </cell>
          <cell r="AN17">
            <v>-2.4</v>
          </cell>
          <cell r="AO17">
            <v>101.8</v>
          </cell>
          <cell r="AP17" t="str">
            <v>－</v>
          </cell>
          <cell r="AQ17">
            <v>1.8</v>
          </cell>
          <cell r="AR17">
            <v>96.6</v>
          </cell>
          <cell r="AS17" t="str">
            <v>－</v>
          </cell>
          <cell r="AT17">
            <v>-3.4</v>
          </cell>
          <cell r="AU17">
            <v>93.1</v>
          </cell>
          <cell r="AV17" t="str">
            <v>－</v>
          </cell>
          <cell r="AW17">
            <v>-6.9</v>
          </cell>
          <cell r="AX17">
            <v>99.9</v>
          </cell>
          <cell r="AY17" t="str">
            <v>－</v>
          </cell>
          <cell r="AZ17">
            <v>-0.1</v>
          </cell>
          <cell r="BA17">
            <v>100.3</v>
          </cell>
          <cell r="BB17" t="str">
            <v>－</v>
          </cell>
          <cell r="BC17">
            <v>0.3</v>
          </cell>
          <cell r="BD17">
            <v>99.9</v>
          </cell>
          <cell r="BE17" t="str">
            <v>－</v>
          </cell>
          <cell r="BF17">
            <v>-0.1</v>
          </cell>
          <cell r="BG17">
            <v>99.8</v>
          </cell>
          <cell r="BH17" t="str">
            <v>－</v>
          </cell>
          <cell r="BI17">
            <v>-0.2</v>
          </cell>
          <cell r="BJ17">
            <v>97.2</v>
          </cell>
          <cell r="BK17" t="str">
            <v>－</v>
          </cell>
          <cell r="BL17">
            <v>-2.8</v>
          </cell>
          <cell r="BM17">
            <v>100</v>
          </cell>
          <cell r="BN17" t="str">
            <v>－</v>
          </cell>
          <cell r="BO17">
            <v>0</v>
          </cell>
          <cell r="BP17">
            <v>99.4</v>
          </cell>
          <cell r="BQ17" t="str">
            <v>－</v>
          </cell>
          <cell r="BR17">
            <v>-0.6</v>
          </cell>
          <cell r="BS17">
            <v>99.8</v>
          </cell>
          <cell r="BT17" t="str">
            <v>－</v>
          </cell>
          <cell r="BU17">
            <v>-0.2</v>
          </cell>
          <cell r="BV17">
            <v>100.5</v>
          </cell>
          <cell r="BW17" t="str">
            <v>－</v>
          </cell>
          <cell r="BX17">
            <v>0.5</v>
          </cell>
          <cell r="BY17">
            <v>99.8</v>
          </cell>
          <cell r="BZ17" t="str">
            <v>－</v>
          </cell>
          <cell r="CA17">
            <v>-0.2</v>
          </cell>
          <cell r="CB17">
            <v>99.8</v>
          </cell>
          <cell r="CC17" t="str">
            <v>－</v>
          </cell>
          <cell r="CD17">
            <v>-0.2</v>
          </cell>
        </row>
        <row r="18">
          <cell r="D18" t="str">
            <v>14暦年</v>
          </cell>
          <cell r="E18">
            <v>100.6</v>
          </cell>
          <cell r="F18" t="str">
            <v>－</v>
          </cell>
          <cell r="G18">
            <v>1.3091641490432977</v>
          </cell>
          <cell r="H18">
            <v>100.5</v>
          </cell>
          <cell r="I18" t="str">
            <v>－</v>
          </cell>
          <cell r="J18">
            <v>1.3104838709677438</v>
          </cell>
          <cell r="K18">
            <v>101.1</v>
          </cell>
          <cell r="L18" t="str">
            <v>－</v>
          </cell>
          <cell r="M18">
            <v>2.5354969574036517</v>
          </cell>
          <cell r="N18">
            <v>101.2</v>
          </cell>
          <cell r="O18" t="str">
            <v>－</v>
          </cell>
          <cell r="P18">
            <v>2.845528455284537</v>
          </cell>
          <cell r="Q18">
            <v>98.5</v>
          </cell>
          <cell r="R18" t="str">
            <v>－</v>
          </cell>
          <cell r="S18">
            <v>-1.4014014014014009</v>
          </cell>
          <cell r="T18">
            <v>100.2</v>
          </cell>
          <cell r="U18" t="str">
            <v>－</v>
          </cell>
          <cell r="V18">
            <v>-0.59523809523808779</v>
          </cell>
          <cell r="W18">
            <v>106</v>
          </cell>
          <cell r="X18" t="str">
            <v>－</v>
          </cell>
          <cell r="Y18">
            <v>6.8548387096774235</v>
          </cell>
          <cell r="Z18">
            <v>97.6</v>
          </cell>
          <cell r="AA18" t="str">
            <v>－</v>
          </cell>
          <cell r="AB18">
            <v>-5.6092843326886026</v>
          </cell>
          <cell r="AC18">
            <v>96.2</v>
          </cell>
          <cell r="AD18" t="str">
            <v>－</v>
          </cell>
          <cell r="AE18">
            <v>-3.0241935483871032</v>
          </cell>
          <cell r="AF18">
            <v>101.6</v>
          </cell>
          <cell r="AG18" t="str">
            <v>－</v>
          </cell>
          <cell r="AH18">
            <v>3.5677879714576903</v>
          </cell>
          <cell r="AI18">
            <v>101.8</v>
          </cell>
          <cell r="AJ18" t="str">
            <v>－</v>
          </cell>
          <cell r="AK18">
            <v>2.8282828282828234</v>
          </cell>
          <cell r="AL18">
            <v>102</v>
          </cell>
          <cell r="AM18" t="str">
            <v>－</v>
          </cell>
          <cell r="AN18">
            <v>4.5081967213114922</v>
          </cell>
          <cell r="AO18">
            <v>85.5</v>
          </cell>
          <cell r="AP18" t="str">
            <v>－</v>
          </cell>
          <cell r="AQ18">
            <v>-16.011787819253428</v>
          </cell>
          <cell r="AR18">
            <v>105.6</v>
          </cell>
          <cell r="AS18" t="str">
            <v>－</v>
          </cell>
          <cell r="AT18">
            <v>9.316770186335404</v>
          </cell>
          <cell r="AU18">
            <v>111.6</v>
          </cell>
          <cell r="AV18" t="str">
            <v>－</v>
          </cell>
          <cell r="AW18">
            <v>19.871106337271755</v>
          </cell>
          <cell r="AX18">
            <v>103.1</v>
          </cell>
          <cell r="AY18" t="str">
            <v>－</v>
          </cell>
          <cell r="AZ18">
            <v>3.2032032032032021</v>
          </cell>
          <cell r="BA18">
            <v>99.1</v>
          </cell>
          <cell r="BB18" t="str">
            <v>－</v>
          </cell>
          <cell r="BC18">
            <v>-1.1964107676969036</v>
          </cell>
          <cell r="BD18">
            <v>100</v>
          </cell>
          <cell r="BE18" t="str">
            <v>－</v>
          </cell>
          <cell r="BF18">
            <v>0.10010010010009296</v>
          </cell>
          <cell r="BG18">
            <v>100.4</v>
          </cell>
          <cell r="BH18" t="str">
            <v>－</v>
          </cell>
          <cell r="BI18">
            <v>0.6012024048096265</v>
          </cell>
          <cell r="BJ18">
            <v>103.6</v>
          </cell>
          <cell r="BK18" t="str">
            <v>－</v>
          </cell>
          <cell r="BL18">
            <v>6.5843621399176868</v>
          </cell>
          <cell r="BM18">
            <v>99.9</v>
          </cell>
          <cell r="BN18" t="str">
            <v>－</v>
          </cell>
          <cell r="BO18">
            <v>-9.9999999999994316E-2</v>
          </cell>
          <cell r="BP18">
            <v>99.1</v>
          </cell>
          <cell r="BQ18" t="str">
            <v>－</v>
          </cell>
          <cell r="BR18">
            <v>-0.30181086519115752</v>
          </cell>
          <cell r="BS18">
            <v>101</v>
          </cell>
          <cell r="BT18" t="str">
            <v>－</v>
          </cell>
          <cell r="BU18">
            <v>1.2024048096192388</v>
          </cell>
          <cell r="BV18">
            <v>99.9</v>
          </cell>
          <cell r="BW18" t="str">
            <v>－</v>
          </cell>
          <cell r="BX18">
            <v>-0.59701492537313072</v>
          </cell>
          <cell r="BY18">
            <v>100.1</v>
          </cell>
          <cell r="BZ18" t="str">
            <v>－</v>
          </cell>
          <cell r="CA18">
            <v>0.30060120240480614</v>
          </cell>
          <cell r="CB18">
            <v>100.7</v>
          </cell>
          <cell r="CC18" t="str">
            <v>－</v>
          </cell>
          <cell r="CD18">
            <v>0.90180360721443265</v>
          </cell>
        </row>
        <row r="19">
          <cell r="D19" t="str">
            <v>15暦年</v>
          </cell>
          <cell r="E19">
            <v>100.3</v>
          </cell>
          <cell r="F19" t="str">
            <v>－</v>
          </cell>
          <cell r="G19">
            <v>-0.29821073558647981</v>
          </cell>
          <cell r="H19">
            <v>100.2</v>
          </cell>
          <cell r="I19" t="str">
            <v>－</v>
          </cell>
          <cell r="J19">
            <v>-0.29850746268655826</v>
          </cell>
          <cell r="K19">
            <v>100.2</v>
          </cell>
          <cell r="L19" t="str">
            <v>－</v>
          </cell>
          <cell r="M19">
            <v>-0.89020771513351349</v>
          </cell>
          <cell r="N19">
            <v>100.2</v>
          </cell>
          <cell r="O19" t="str">
            <v>－</v>
          </cell>
          <cell r="P19">
            <v>-0.98814229249012442</v>
          </cell>
          <cell r="Q19">
            <v>99.6</v>
          </cell>
          <cell r="R19" t="str">
            <v>－</v>
          </cell>
          <cell r="S19">
            <v>1.1167512690355181</v>
          </cell>
          <cell r="T19">
            <v>101</v>
          </cell>
          <cell r="U19" t="str">
            <v>－</v>
          </cell>
          <cell r="V19">
            <v>0.79840319361277068</v>
          </cell>
          <cell r="W19">
            <v>103.2</v>
          </cell>
          <cell r="X19" t="str">
            <v>－</v>
          </cell>
          <cell r="Y19">
            <v>-2.6415094339622698</v>
          </cell>
          <cell r="Z19">
            <v>101.6</v>
          </cell>
          <cell r="AA19" t="str">
            <v>－</v>
          </cell>
          <cell r="AB19">
            <v>4.098360655737693</v>
          </cell>
          <cell r="AC19">
            <v>97</v>
          </cell>
          <cell r="AD19" t="str">
            <v>－</v>
          </cell>
          <cell r="AE19">
            <v>0.83160083160083786</v>
          </cell>
          <cell r="AF19">
            <v>100.3</v>
          </cell>
          <cell r="AG19" t="str">
            <v>－</v>
          </cell>
          <cell r="AH19">
            <v>-1.2795275590551114</v>
          </cell>
          <cell r="AI19">
            <v>100.8</v>
          </cell>
          <cell r="AJ19" t="str">
            <v>－</v>
          </cell>
          <cell r="AK19">
            <v>-0.98231827111983705</v>
          </cell>
          <cell r="AL19">
            <v>99.8</v>
          </cell>
          <cell r="AM19" t="str">
            <v>－</v>
          </cell>
          <cell r="AN19">
            <v>-2.1568627450980387</v>
          </cell>
          <cell r="AO19">
            <v>87.4</v>
          </cell>
          <cell r="AP19" t="str">
            <v>－</v>
          </cell>
          <cell r="AQ19">
            <v>2.2222222222222427</v>
          </cell>
          <cell r="AR19">
            <v>103.5</v>
          </cell>
          <cell r="AS19" t="str">
            <v>－</v>
          </cell>
          <cell r="AT19">
            <v>-1.9886363636363598</v>
          </cell>
          <cell r="AU19">
            <v>106.9</v>
          </cell>
          <cell r="AV19" t="str">
            <v>－</v>
          </cell>
          <cell r="AW19">
            <v>-4.2114695340501669</v>
          </cell>
          <cell r="AX19">
            <v>101.9</v>
          </cell>
          <cell r="AY19" t="str">
            <v>－</v>
          </cell>
          <cell r="AZ19">
            <v>-1.1639185257031954</v>
          </cell>
          <cell r="BA19">
            <v>99.2</v>
          </cell>
          <cell r="BB19" t="str">
            <v>－</v>
          </cell>
          <cell r="BC19">
            <v>0.10090817356207538</v>
          </cell>
          <cell r="BD19">
            <v>100.4</v>
          </cell>
          <cell r="BE19" t="str">
            <v>－</v>
          </cell>
          <cell r="BF19">
            <v>0.40000000000000568</v>
          </cell>
          <cell r="BG19">
            <v>101.7</v>
          </cell>
          <cell r="BH19" t="str">
            <v>－</v>
          </cell>
          <cell r="BI19">
            <v>1.2948207171314721</v>
          </cell>
          <cell r="BJ19">
            <v>103.7</v>
          </cell>
          <cell r="BK19" t="str">
            <v>－</v>
          </cell>
          <cell r="BL19">
            <v>9.6525096525112986E-2</v>
          </cell>
          <cell r="BM19">
            <v>99.9</v>
          </cell>
          <cell r="BN19" t="str">
            <v>－</v>
          </cell>
          <cell r="BO19">
            <v>0</v>
          </cell>
          <cell r="BP19">
            <v>99</v>
          </cell>
          <cell r="BQ19" t="str">
            <v>－</v>
          </cell>
          <cell r="BR19">
            <v>-0.10090817356204695</v>
          </cell>
          <cell r="BS19">
            <v>100.8</v>
          </cell>
          <cell r="BT19" t="str">
            <v>－</v>
          </cell>
          <cell r="BU19">
            <v>-0.19801980198019464</v>
          </cell>
          <cell r="BV19">
            <v>100</v>
          </cell>
          <cell r="BW19" t="str">
            <v>－</v>
          </cell>
          <cell r="BX19">
            <v>0.10010010010009296</v>
          </cell>
          <cell r="BY19">
            <v>100</v>
          </cell>
          <cell r="BZ19" t="str">
            <v>－</v>
          </cell>
          <cell r="CA19">
            <v>-9.9900099900096961E-2</v>
          </cell>
          <cell r="CB19">
            <v>101.4</v>
          </cell>
          <cell r="CC19" t="str">
            <v>－</v>
          </cell>
          <cell r="CD19">
            <v>0.69513406156902136</v>
          </cell>
        </row>
        <row r="20">
          <cell r="D20" t="str">
            <v>16暦年</v>
          </cell>
          <cell r="E20">
            <v>100.3</v>
          </cell>
          <cell r="F20" t="str">
            <v>－</v>
          </cell>
          <cell r="G20">
            <v>0</v>
          </cell>
          <cell r="H20">
            <v>100.1</v>
          </cell>
          <cell r="I20" t="str">
            <v>－</v>
          </cell>
          <cell r="J20">
            <v>-0.1</v>
          </cell>
          <cell r="K20">
            <v>100.3</v>
          </cell>
          <cell r="L20" t="str">
            <v>－</v>
          </cell>
          <cell r="M20">
            <v>0.1</v>
          </cell>
          <cell r="N20">
            <v>100</v>
          </cell>
          <cell r="O20" t="str">
            <v>－</v>
          </cell>
          <cell r="P20">
            <v>-0.2</v>
          </cell>
          <cell r="Q20">
            <v>103.2</v>
          </cell>
          <cell r="R20" t="str">
            <v>－</v>
          </cell>
          <cell r="S20">
            <v>3.6</v>
          </cell>
          <cell r="T20">
            <v>103.5</v>
          </cell>
          <cell r="U20" t="str">
            <v>－</v>
          </cell>
          <cell r="V20">
            <v>2.5</v>
          </cell>
          <cell r="W20">
            <v>101.8</v>
          </cell>
          <cell r="X20" t="str">
            <v>－</v>
          </cell>
          <cell r="Y20">
            <v>-1.3</v>
          </cell>
          <cell r="Z20">
            <v>107</v>
          </cell>
          <cell r="AA20" t="str">
            <v>－</v>
          </cell>
          <cell r="AB20">
            <v>5.3</v>
          </cell>
          <cell r="AC20">
            <v>107</v>
          </cell>
          <cell r="AD20" t="str">
            <v>－</v>
          </cell>
          <cell r="AE20">
            <v>3.8</v>
          </cell>
          <cell r="AF20">
            <v>99.6</v>
          </cell>
          <cell r="AG20" t="str">
            <v>－</v>
          </cell>
          <cell r="AH20">
            <v>-0.7</v>
          </cell>
          <cell r="AI20">
            <v>100.2</v>
          </cell>
          <cell r="AJ20" t="str">
            <v>－</v>
          </cell>
          <cell r="AK20">
            <v>-0.6</v>
          </cell>
          <cell r="AL20">
            <v>99.4</v>
          </cell>
          <cell r="AM20" t="str">
            <v>－</v>
          </cell>
          <cell r="AN20">
            <v>-0.5</v>
          </cell>
          <cell r="AO20">
            <v>91</v>
          </cell>
          <cell r="AP20" t="str">
            <v>－</v>
          </cell>
          <cell r="AQ20">
            <v>4.2</v>
          </cell>
          <cell r="AR20">
            <v>101.5</v>
          </cell>
          <cell r="AS20" t="str">
            <v>－</v>
          </cell>
          <cell r="AT20">
            <v>-2</v>
          </cell>
          <cell r="AU20">
            <v>102.5</v>
          </cell>
          <cell r="AV20" t="str">
            <v>－</v>
          </cell>
          <cell r="AW20">
            <v>-4.0999999999999996</v>
          </cell>
          <cell r="AX20">
            <v>101.5</v>
          </cell>
          <cell r="AY20" t="str">
            <v>－</v>
          </cell>
          <cell r="AZ20">
            <v>-0.4</v>
          </cell>
          <cell r="BA20">
            <v>99.6</v>
          </cell>
          <cell r="BB20" t="str">
            <v>－</v>
          </cell>
          <cell r="BC20">
            <v>0.4</v>
          </cell>
          <cell r="BD20">
            <v>100.3</v>
          </cell>
          <cell r="BE20" t="str">
            <v>－</v>
          </cell>
          <cell r="BF20">
            <v>-0.1</v>
          </cell>
          <cell r="BG20">
            <v>101.1</v>
          </cell>
          <cell r="BH20" t="str">
            <v>－</v>
          </cell>
          <cell r="BI20">
            <v>-0.6</v>
          </cell>
          <cell r="BJ20">
            <v>103.3</v>
          </cell>
          <cell r="BK20" t="str">
            <v>－</v>
          </cell>
          <cell r="BL20">
            <v>-0.3</v>
          </cell>
          <cell r="BM20">
            <v>99.9</v>
          </cell>
          <cell r="BN20" t="str">
            <v>－</v>
          </cell>
          <cell r="BO20">
            <v>0</v>
          </cell>
          <cell r="BP20">
            <v>99.9</v>
          </cell>
          <cell r="BQ20" t="str">
            <v>－</v>
          </cell>
          <cell r="BR20">
            <v>0.9</v>
          </cell>
          <cell r="BS20">
            <v>100.4</v>
          </cell>
          <cell r="BT20" t="str">
            <v>－</v>
          </cell>
          <cell r="BU20">
            <v>-0.4</v>
          </cell>
          <cell r="BV20">
            <v>99.8</v>
          </cell>
          <cell r="BW20" t="str">
            <v>－</v>
          </cell>
          <cell r="BX20">
            <v>-0.2</v>
          </cell>
          <cell r="BY20">
            <v>99.9</v>
          </cell>
          <cell r="BZ20" t="str">
            <v>－</v>
          </cell>
          <cell r="CA20">
            <v>-0.1</v>
          </cell>
          <cell r="CB20">
            <v>101.1</v>
          </cell>
          <cell r="CC20" t="str">
            <v>－</v>
          </cell>
          <cell r="CD20">
            <v>-0.3</v>
          </cell>
        </row>
        <row r="21">
          <cell r="D21" t="str">
            <v>17暦年</v>
          </cell>
          <cell r="E21">
            <v>100</v>
          </cell>
          <cell r="F21" t="str">
            <v>－</v>
          </cell>
          <cell r="G21">
            <v>-0.3</v>
          </cell>
          <cell r="H21">
            <v>100</v>
          </cell>
          <cell r="I21" t="str">
            <v>－</v>
          </cell>
          <cell r="J21">
            <v>-0.1</v>
          </cell>
          <cell r="K21">
            <v>100</v>
          </cell>
          <cell r="L21" t="str">
            <v>－</v>
          </cell>
          <cell r="M21">
            <v>-0.3</v>
          </cell>
          <cell r="N21">
            <v>100</v>
          </cell>
          <cell r="O21" t="str">
            <v>－</v>
          </cell>
          <cell r="P21">
            <v>0</v>
          </cell>
          <cell r="Q21">
            <v>100</v>
          </cell>
          <cell r="R21" t="str">
            <v>－</v>
          </cell>
          <cell r="S21">
            <v>-3.1</v>
          </cell>
          <cell r="T21">
            <v>100</v>
          </cell>
          <cell r="U21" t="str">
            <v>－</v>
          </cell>
          <cell r="V21">
            <v>-3.4</v>
          </cell>
          <cell r="W21">
            <v>100</v>
          </cell>
          <cell r="X21" t="str">
            <v>－</v>
          </cell>
          <cell r="Y21">
            <v>-1.8</v>
          </cell>
          <cell r="Z21">
            <v>100</v>
          </cell>
          <cell r="AA21" t="str">
            <v>－</v>
          </cell>
          <cell r="AB21">
            <v>-6.5</v>
          </cell>
          <cell r="AC21">
            <v>100</v>
          </cell>
          <cell r="AD21" t="str">
            <v>－</v>
          </cell>
          <cell r="AE21">
            <v>-0.7</v>
          </cell>
          <cell r="AF21">
            <v>100</v>
          </cell>
          <cell r="AG21" t="str">
            <v>－</v>
          </cell>
          <cell r="AH21">
            <v>0.40160642570282334</v>
          </cell>
          <cell r="AI21">
            <v>100</v>
          </cell>
          <cell r="AJ21" t="str">
            <v>－</v>
          </cell>
          <cell r="AK21">
            <v>-0.19960079840319622</v>
          </cell>
          <cell r="AL21">
            <v>100</v>
          </cell>
          <cell r="AM21" t="str">
            <v>－</v>
          </cell>
          <cell r="AN21">
            <v>0.60362173038228661</v>
          </cell>
          <cell r="AO21">
            <v>100</v>
          </cell>
          <cell r="AP21" t="str">
            <v>－</v>
          </cell>
          <cell r="AQ21">
            <v>9.8901098901098976</v>
          </cell>
          <cell r="AR21">
            <v>100</v>
          </cell>
          <cell r="AS21" t="str">
            <v>－</v>
          </cell>
          <cell r="AT21">
            <v>-1.4</v>
          </cell>
          <cell r="AU21">
            <v>100</v>
          </cell>
          <cell r="AV21" t="str">
            <v>－</v>
          </cell>
          <cell r="AW21">
            <v>-2.5</v>
          </cell>
          <cell r="AX21">
            <v>100</v>
          </cell>
          <cell r="AY21" t="str">
            <v>－</v>
          </cell>
          <cell r="AZ21">
            <v>-1.4</v>
          </cell>
          <cell r="BA21">
            <v>100</v>
          </cell>
          <cell r="BB21" t="str">
            <v>－</v>
          </cell>
          <cell r="BC21">
            <v>0.40160642570282334</v>
          </cell>
          <cell r="BD21">
            <v>100</v>
          </cell>
          <cell r="BE21" t="str">
            <v>－</v>
          </cell>
          <cell r="BF21">
            <v>-0.29910269192421879</v>
          </cell>
          <cell r="BG21">
            <v>100</v>
          </cell>
          <cell r="BH21" t="str">
            <v>－</v>
          </cell>
          <cell r="BI21">
            <v>-1.0880316518298656</v>
          </cell>
          <cell r="BJ21">
            <v>100</v>
          </cell>
          <cell r="BK21" t="str">
            <v>－</v>
          </cell>
          <cell r="BL21">
            <v>-3.1945788964181929</v>
          </cell>
          <cell r="BM21">
            <v>100</v>
          </cell>
          <cell r="BN21" t="str">
            <v>－</v>
          </cell>
          <cell r="BO21">
            <v>0.10010010010009296</v>
          </cell>
          <cell r="BP21">
            <v>100</v>
          </cell>
          <cell r="BQ21" t="str">
            <v>－</v>
          </cell>
          <cell r="BR21">
            <v>0.10010010010009296</v>
          </cell>
          <cell r="BS21">
            <v>100</v>
          </cell>
          <cell r="BT21" t="str">
            <v>－</v>
          </cell>
          <cell r="BU21">
            <v>-0.39840637450200234</v>
          </cell>
          <cell r="BV21">
            <v>100</v>
          </cell>
          <cell r="BW21" t="str">
            <v>－</v>
          </cell>
          <cell r="BX21">
            <v>0.20040080160322304</v>
          </cell>
          <cell r="BY21">
            <v>100</v>
          </cell>
          <cell r="BZ21" t="str">
            <v>－</v>
          </cell>
          <cell r="CA21">
            <v>0.10010010010009296</v>
          </cell>
          <cell r="CB21">
            <v>100</v>
          </cell>
          <cell r="CC21" t="str">
            <v>－</v>
          </cell>
          <cell r="CD21">
            <v>-1.0880316518298656</v>
          </cell>
        </row>
        <row r="22">
          <cell r="D22" t="str">
            <v>18暦年</v>
          </cell>
          <cell r="E22">
            <v>100.3</v>
          </cell>
          <cell r="F22" t="str">
            <v>－</v>
          </cell>
          <cell r="G22">
            <v>0.29999999999998295</v>
          </cell>
          <cell r="H22">
            <v>100.1</v>
          </cell>
          <cell r="I22" t="str">
            <v>－</v>
          </cell>
          <cell r="J22">
            <v>9.9999999999994316E-2</v>
          </cell>
          <cell r="K22">
            <v>100.6</v>
          </cell>
          <cell r="L22" t="str">
            <v>－</v>
          </cell>
          <cell r="M22">
            <v>0.59999999999999432</v>
          </cell>
          <cell r="N22">
            <v>100.3</v>
          </cell>
          <cell r="O22" t="str">
            <v>－</v>
          </cell>
          <cell r="P22">
            <v>0.29999999999998295</v>
          </cell>
          <cell r="Q22">
            <v>102</v>
          </cell>
          <cell r="R22" t="str">
            <v>－</v>
          </cell>
          <cell r="S22">
            <v>2</v>
          </cell>
          <cell r="T22">
            <v>104.3</v>
          </cell>
          <cell r="U22" t="str">
            <v>－</v>
          </cell>
          <cell r="V22">
            <v>4.2999999999999972</v>
          </cell>
          <cell r="W22">
            <v>102.8</v>
          </cell>
          <cell r="X22" t="str">
            <v>－</v>
          </cell>
          <cell r="Y22">
            <v>2.7999999999999972</v>
          </cell>
          <cell r="Z22">
            <v>105.8</v>
          </cell>
          <cell r="AA22" t="str">
            <v>－</v>
          </cell>
          <cell r="AB22">
            <v>5.8000000000000114</v>
          </cell>
          <cell r="AC22">
            <v>104</v>
          </cell>
          <cell r="AD22" t="str">
            <v>－</v>
          </cell>
          <cell r="AE22">
            <v>4</v>
          </cell>
          <cell r="AF22">
            <v>100.2</v>
          </cell>
          <cell r="AG22" t="str">
            <v>－</v>
          </cell>
          <cell r="AH22">
            <v>0.20000000000000284</v>
          </cell>
          <cell r="AI22">
            <v>99.7</v>
          </cell>
          <cell r="AJ22" t="str">
            <v>－</v>
          </cell>
          <cell r="AK22">
            <v>-0.29999999999999716</v>
          </cell>
          <cell r="AL22">
            <v>100.6</v>
          </cell>
          <cell r="AM22" t="str">
            <v>－</v>
          </cell>
          <cell r="AN22">
            <v>0.59999999999999432</v>
          </cell>
          <cell r="AO22">
            <v>110.6</v>
          </cell>
          <cell r="AP22" t="str">
            <v>－</v>
          </cell>
          <cell r="AQ22">
            <v>10.599999999999994</v>
          </cell>
          <cell r="AR22">
            <v>98</v>
          </cell>
          <cell r="AS22" t="str">
            <v>－</v>
          </cell>
          <cell r="AT22">
            <v>-2</v>
          </cell>
          <cell r="AU22">
            <v>94.4</v>
          </cell>
          <cell r="AV22" t="str">
            <v>－</v>
          </cell>
          <cell r="AW22">
            <v>-5.5999999999999943</v>
          </cell>
          <cell r="AX22">
            <v>101.3</v>
          </cell>
          <cell r="AY22" t="str">
            <v>－</v>
          </cell>
          <cell r="AZ22">
            <v>1.2999999999999829</v>
          </cell>
          <cell r="BA22">
            <v>100.4</v>
          </cell>
          <cell r="BB22" t="str">
            <v>－</v>
          </cell>
          <cell r="BC22">
            <v>0.40000000000000568</v>
          </cell>
          <cell r="BD22">
            <v>99.9</v>
          </cell>
          <cell r="BE22" t="str">
            <v>－</v>
          </cell>
          <cell r="BF22">
            <v>-9.9999999999994316E-2</v>
          </cell>
          <cell r="BG22">
            <v>100</v>
          </cell>
          <cell r="BH22" t="str">
            <v>－</v>
          </cell>
          <cell r="BI22">
            <v>0</v>
          </cell>
          <cell r="BJ22">
            <v>99.8</v>
          </cell>
          <cell r="BK22" t="str">
            <v>－</v>
          </cell>
          <cell r="BL22">
            <v>-0.20000000000000284</v>
          </cell>
          <cell r="BM22">
            <v>99.9</v>
          </cell>
          <cell r="BN22" t="str">
            <v>－</v>
          </cell>
          <cell r="BO22">
            <v>-9.9999999999994316E-2</v>
          </cell>
          <cell r="BP22">
            <v>100.5</v>
          </cell>
          <cell r="BQ22" t="str">
            <v>－</v>
          </cell>
          <cell r="BR22">
            <v>0.49999999999998579</v>
          </cell>
          <cell r="BS22">
            <v>99.8</v>
          </cell>
          <cell r="BT22" t="str">
            <v>－</v>
          </cell>
          <cell r="BU22">
            <v>-0.20000000000000284</v>
          </cell>
          <cell r="BV22">
            <v>100</v>
          </cell>
          <cell r="BW22" t="str">
            <v>－</v>
          </cell>
          <cell r="BX22">
            <v>0</v>
          </cell>
          <cell r="BY22">
            <v>99.6</v>
          </cell>
          <cell r="BZ22" t="str">
            <v>－</v>
          </cell>
          <cell r="CA22">
            <v>-0.40000000000000568</v>
          </cell>
          <cell r="CB22">
            <v>100.5</v>
          </cell>
          <cell r="CC22" t="str">
            <v>－</v>
          </cell>
          <cell r="CD22">
            <v>0.49999999999998579</v>
          </cell>
        </row>
        <row r="23">
          <cell r="D23" t="str">
            <v>19暦年</v>
          </cell>
          <cell r="E23">
            <v>100.3</v>
          </cell>
          <cell r="F23" t="str">
            <v>－</v>
          </cell>
          <cell r="G23">
            <v>0</v>
          </cell>
          <cell r="H23">
            <v>100.1</v>
          </cell>
          <cell r="I23" t="str">
            <v>－</v>
          </cell>
          <cell r="J23">
            <v>0</v>
          </cell>
          <cell r="K23">
            <v>100.6</v>
          </cell>
          <cell r="L23" t="str">
            <v>－</v>
          </cell>
          <cell r="M23">
            <v>0</v>
          </cell>
          <cell r="N23">
            <v>100.2</v>
          </cell>
          <cell r="O23" t="str">
            <v>－</v>
          </cell>
          <cell r="P23">
            <v>-9.9700897308068193E-2</v>
          </cell>
          <cell r="Q23">
            <v>102.6</v>
          </cell>
          <cell r="R23" t="str">
            <v>－</v>
          </cell>
          <cell r="S23">
            <v>0.58823529411765207</v>
          </cell>
          <cell r="T23">
            <v>105</v>
          </cell>
          <cell r="U23" t="str">
            <v>－</v>
          </cell>
          <cell r="V23">
            <v>0.67114093959732202</v>
          </cell>
          <cell r="W23">
            <v>104.1</v>
          </cell>
          <cell r="X23" t="str">
            <v>－</v>
          </cell>
          <cell r="Y23">
            <v>1.264591439688715</v>
          </cell>
          <cell r="Z23">
            <v>103.1</v>
          </cell>
          <cell r="AA23" t="str">
            <v>－</v>
          </cell>
          <cell r="AB23">
            <v>-2.5519848771266567</v>
          </cell>
          <cell r="AC23">
            <v>109.3</v>
          </cell>
          <cell r="AD23" t="str">
            <v>－</v>
          </cell>
          <cell r="AE23">
            <v>5.0961538461538538</v>
          </cell>
          <cell r="AF23">
            <v>100</v>
          </cell>
          <cell r="AG23" t="str">
            <v>－</v>
          </cell>
          <cell r="AH23">
            <v>-0.19960079840319622</v>
          </cell>
          <cell r="AI23">
            <v>99.8</v>
          </cell>
          <cell r="AJ23" t="str">
            <v>－</v>
          </cell>
          <cell r="AK23">
            <v>0.10030090270811343</v>
          </cell>
          <cell r="AL23">
            <v>100.7</v>
          </cell>
          <cell r="AM23" t="str">
            <v>－</v>
          </cell>
          <cell r="AN23">
            <v>9.9403578528850289E-2</v>
          </cell>
          <cell r="AO23">
            <v>113.4</v>
          </cell>
          <cell r="AP23" t="str">
            <v>－</v>
          </cell>
          <cell r="AQ23">
            <v>2.5316455696202667</v>
          </cell>
          <cell r="AR23">
            <v>96.6</v>
          </cell>
          <cell r="AS23" t="str">
            <v>－</v>
          </cell>
          <cell r="AT23">
            <v>-1.4285714285714306</v>
          </cell>
          <cell r="AU23">
            <v>90.2</v>
          </cell>
          <cell r="AV23" t="str">
            <v>－</v>
          </cell>
          <cell r="AW23">
            <v>-4.4491525423728859</v>
          </cell>
          <cell r="AX23">
            <v>101.9</v>
          </cell>
          <cell r="AY23" t="str">
            <v>－</v>
          </cell>
          <cell r="AZ23">
            <v>0.59230009871669154</v>
          </cell>
          <cell r="BA23">
            <v>100.8</v>
          </cell>
          <cell r="BB23" t="str">
            <v>－</v>
          </cell>
          <cell r="BC23">
            <v>0.39840637450198813</v>
          </cell>
          <cell r="BD23">
            <v>100</v>
          </cell>
          <cell r="BE23" t="str">
            <v>－</v>
          </cell>
          <cell r="BF23">
            <v>0.10010010010009296</v>
          </cell>
          <cell r="BG23">
            <v>100.3</v>
          </cell>
          <cell r="BH23" t="str">
            <v>－</v>
          </cell>
          <cell r="BI23">
            <v>0.29999999999998295</v>
          </cell>
          <cell r="BJ23">
            <v>100</v>
          </cell>
          <cell r="BK23" t="str">
            <v>－</v>
          </cell>
          <cell r="BL23">
            <v>0.20040080160322304</v>
          </cell>
          <cell r="BM23">
            <v>99.9</v>
          </cell>
          <cell r="BN23" t="str">
            <v>－</v>
          </cell>
          <cell r="BO23">
            <v>0</v>
          </cell>
          <cell r="BP23">
            <v>101.2</v>
          </cell>
          <cell r="BQ23" t="str">
            <v>－</v>
          </cell>
          <cell r="BR23">
            <v>0.69651741293532154</v>
          </cell>
          <cell r="BS23">
            <v>99.6</v>
          </cell>
          <cell r="BT23" t="str">
            <v>－</v>
          </cell>
          <cell r="BU23">
            <v>-0.20040080160320883</v>
          </cell>
          <cell r="BV23">
            <v>99.8</v>
          </cell>
          <cell r="BW23" t="str">
            <v>－</v>
          </cell>
          <cell r="BX23">
            <v>-0.20000000000000284</v>
          </cell>
          <cell r="BY23">
            <v>99.7</v>
          </cell>
          <cell r="BZ23" t="str">
            <v>－</v>
          </cell>
          <cell r="CA23">
            <v>0.10040160642570584</v>
          </cell>
          <cell r="CB23">
            <v>101</v>
          </cell>
          <cell r="CC23" t="str">
            <v>－</v>
          </cell>
          <cell r="CD23">
            <v>0.49751243781095411</v>
          </cell>
        </row>
        <row r="24">
          <cell r="D24" t="str">
            <v>６年度</v>
          </cell>
          <cell r="E24">
            <v>100.9</v>
          </cell>
          <cell r="F24" t="str">
            <v>－</v>
          </cell>
          <cell r="G24">
            <v>0.4</v>
          </cell>
          <cell r="H24">
            <v>100.5</v>
          </cell>
          <cell r="I24" t="str">
            <v>－</v>
          </cell>
          <cell r="J24">
            <v>0.6</v>
          </cell>
          <cell r="K24">
            <v>102.1</v>
          </cell>
          <cell r="L24" t="str">
            <v>－</v>
          </cell>
          <cell r="M24">
            <v>-0.6</v>
          </cell>
          <cell r="N24">
            <v>101.7</v>
          </cell>
          <cell r="O24" t="str">
            <v>－</v>
          </cell>
          <cell r="P24">
            <v>-0.5</v>
          </cell>
          <cell r="Q24">
            <v>105.7</v>
          </cell>
          <cell r="R24" t="str">
            <v>－</v>
          </cell>
          <cell r="S24">
            <v>-0.7</v>
          </cell>
          <cell r="T24">
            <v>105.6</v>
          </cell>
          <cell r="U24" t="str">
            <v>－</v>
          </cell>
          <cell r="V24">
            <v>-2</v>
          </cell>
          <cell r="W24">
            <v>97.4</v>
          </cell>
          <cell r="X24" t="str">
            <v>－</v>
          </cell>
          <cell r="Y24">
            <v>-1.9</v>
          </cell>
          <cell r="Z24">
            <v>113.7</v>
          </cell>
          <cell r="AA24" t="str">
            <v>－</v>
          </cell>
          <cell r="AB24">
            <v>-8.3000000000000007</v>
          </cell>
          <cell r="AC24">
            <v>107.9</v>
          </cell>
          <cell r="AD24" t="str">
            <v>－</v>
          </cell>
          <cell r="AE24">
            <v>9.1999999999999993</v>
          </cell>
          <cell r="AF24">
            <v>101.9</v>
          </cell>
          <cell r="AG24" t="str">
            <v>－</v>
          </cell>
          <cell r="AH24">
            <v>-0.9</v>
          </cell>
          <cell r="AI24">
            <v>98.3</v>
          </cell>
          <cell r="AJ24" t="str">
            <v>－</v>
          </cell>
          <cell r="AK24">
            <v>0</v>
          </cell>
          <cell r="AL24">
            <v>97.9</v>
          </cell>
          <cell r="AM24" t="str">
            <v>－</v>
          </cell>
          <cell r="AN24">
            <v>-1.4</v>
          </cell>
          <cell r="AO24">
            <v>106.5</v>
          </cell>
          <cell r="AP24" t="str">
            <v>－</v>
          </cell>
          <cell r="AQ24">
            <v>-2.6</v>
          </cell>
          <cell r="AR24">
            <v>107.8</v>
          </cell>
          <cell r="AS24" t="str">
            <v>－</v>
          </cell>
          <cell r="AT24">
            <v>-1.2</v>
          </cell>
          <cell r="AU24">
            <v>115.1</v>
          </cell>
          <cell r="AV24" t="str">
            <v>－</v>
          </cell>
          <cell r="AW24">
            <v>-2.6</v>
          </cell>
          <cell r="AX24">
            <v>99.3</v>
          </cell>
          <cell r="AY24" t="str">
            <v>－</v>
          </cell>
          <cell r="AZ24">
            <v>0.2</v>
          </cell>
          <cell r="BA24">
            <v>95.1</v>
          </cell>
          <cell r="BB24" t="str">
            <v>－</v>
          </cell>
          <cell r="BC24">
            <v>4.4000000000000004</v>
          </cell>
          <cell r="BD24">
            <v>95</v>
          </cell>
          <cell r="BE24" t="str">
            <v>－</v>
          </cell>
          <cell r="BF24">
            <v>1.8</v>
          </cell>
          <cell r="BG24">
            <v>93.8</v>
          </cell>
          <cell r="BH24" t="str">
            <v>－</v>
          </cell>
          <cell r="BI24">
            <v>0.9</v>
          </cell>
          <cell r="BJ24">
            <v>96.1</v>
          </cell>
          <cell r="BK24" t="str">
            <v>－</v>
          </cell>
          <cell r="BL24">
            <v>-0.3</v>
          </cell>
          <cell r="BM24">
            <v>95.2</v>
          </cell>
          <cell r="BN24" t="str">
            <v>－</v>
          </cell>
          <cell r="BO24">
            <v>2</v>
          </cell>
          <cell r="BP24">
            <v>98.1</v>
          </cell>
          <cell r="BQ24" t="str">
            <v>－</v>
          </cell>
          <cell r="BR24">
            <v>1</v>
          </cell>
          <cell r="BS24">
            <v>96.9</v>
          </cell>
          <cell r="BT24" t="str">
            <v>－</v>
          </cell>
          <cell r="BU24">
            <v>1.8</v>
          </cell>
          <cell r="BV24">
            <v>94.4</v>
          </cell>
          <cell r="BW24" t="str">
            <v>－</v>
          </cell>
          <cell r="BX24">
            <v>2.1</v>
          </cell>
          <cell r="BY24">
            <v>94.6</v>
          </cell>
          <cell r="BZ24" t="str">
            <v>－</v>
          </cell>
          <cell r="CA24">
            <v>2.2999999999999998</v>
          </cell>
          <cell r="CB24">
            <v>96.9</v>
          </cell>
          <cell r="CC24" t="str">
            <v>－</v>
          </cell>
          <cell r="CD24">
            <v>0.7</v>
          </cell>
        </row>
        <row r="25">
          <cell r="D25" t="str">
            <v>７年度</v>
          </cell>
          <cell r="E25">
            <v>100.6</v>
          </cell>
          <cell r="F25" t="str">
            <v>－</v>
          </cell>
          <cell r="G25">
            <v>-0.1</v>
          </cell>
          <cell r="H25">
            <v>100.4</v>
          </cell>
          <cell r="I25" t="str">
            <v>－</v>
          </cell>
          <cell r="J25">
            <v>0</v>
          </cell>
          <cell r="K25">
            <v>100.6</v>
          </cell>
          <cell r="L25" t="str">
            <v>－</v>
          </cell>
          <cell r="M25">
            <v>-1.3</v>
          </cell>
          <cell r="N25">
            <v>100.4</v>
          </cell>
          <cell r="O25" t="str">
            <v>－</v>
          </cell>
          <cell r="P25">
            <v>-1.2</v>
          </cell>
          <cell r="Q25">
            <v>102.1</v>
          </cell>
          <cell r="R25" t="str">
            <v>－</v>
          </cell>
          <cell r="S25">
            <v>-3.5</v>
          </cell>
          <cell r="T25">
            <v>102.8</v>
          </cell>
          <cell r="U25" t="str">
            <v>－</v>
          </cell>
          <cell r="V25">
            <v>-2.9</v>
          </cell>
          <cell r="W25">
            <v>96.9</v>
          </cell>
          <cell r="X25" t="str">
            <v>－</v>
          </cell>
          <cell r="Y25">
            <v>-0.4</v>
          </cell>
          <cell r="Z25">
            <v>108.5</v>
          </cell>
          <cell r="AA25" t="str">
            <v>－</v>
          </cell>
          <cell r="AB25">
            <v>-4.7</v>
          </cell>
          <cell r="AC25">
            <v>104.5</v>
          </cell>
          <cell r="AD25" t="str">
            <v>－</v>
          </cell>
          <cell r="AE25">
            <v>-3.7</v>
          </cell>
          <cell r="AF25">
            <v>100.7</v>
          </cell>
          <cell r="AG25" t="str">
            <v>－</v>
          </cell>
          <cell r="AH25">
            <v>-1.1000000000000001</v>
          </cell>
          <cell r="AI25">
            <v>98</v>
          </cell>
          <cell r="AJ25" t="str">
            <v>－</v>
          </cell>
          <cell r="AK25">
            <v>-0.4</v>
          </cell>
          <cell r="AL25">
            <v>97.5</v>
          </cell>
          <cell r="AM25" t="str">
            <v>－</v>
          </cell>
          <cell r="AN25">
            <v>-0.4</v>
          </cell>
          <cell r="AO25">
            <v>101.9</v>
          </cell>
          <cell r="AP25" t="str">
            <v>－</v>
          </cell>
          <cell r="AQ25">
            <v>-4.3</v>
          </cell>
          <cell r="AR25">
            <v>105.8</v>
          </cell>
          <cell r="AS25" t="str">
            <v>－</v>
          </cell>
          <cell r="AT25">
            <v>-1.9</v>
          </cell>
          <cell r="AU25">
            <v>111.2</v>
          </cell>
          <cell r="AV25" t="str">
            <v>－</v>
          </cell>
          <cell r="AW25">
            <v>-3.2</v>
          </cell>
          <cell r="AX25">
            <v>99</v>
          </cell>
          <cell r="AY25" t="str">
            <v>－</v>
          </cell>
          <cell r="AZ25">
            <v>-0.1</v>
          </cell>
          <cell r="BA25">
            <v>95.9</v>
          </cell>
          <cell r="BB25" t="str">
            <v>－</v>
          </cell>
          <cell r="BC25">
            <v>1</v>
          </cell>
          <cell r="BD25">
            <v>96.3</v>
          </cell>
          <cell r="BE25" t="str">
            <v>－</v>
          </cell>
          <cell r="BF25">
            <v>1.3</v>
          </cell>
          <cell r="BG25">
            <v>95.8</v>
          </cell>
          <cell r="BH25" t="str">
            <v>－</v>
          </cell>
          <cell r="BI25">
            <v>2.2000000000000002</v>
          </cell>
          <cell r="BJ25">
            <v>99.2</v>
          </cell>
          <cell r="BK25" t="str">
            <v>－</v>
          </cell>
          <cell r="BL25">
            <v>3.2</v>
          </cell>
          <cell r="BM25">
            <v>96.1</v>
          </cell>
          <cell r="BN25" t="str">
            <v>－</v>
          </cell>
          <cell r="BO25">
            <v>0.9</v>
          </cell>
          <cell r="BP25">
            <v>97.4</v>
          </cell>
          <cell r="BQ25" t="str">
            <v>－</v>
          </cell>
          <cell r="BR25">
            <v>-0.6</v>
          </cell>
          <cell r="BS25">
            <v>98.3</v>
          </cell>
          <cell r="BT25" t="str">
            <v>－</v>
          </cell>
          <cell r="BU25">
            <v>1.5</v>
          </cell>
          <cell r="BV25">
            <v>96</v>
          </cell>
          <cell r="BW25" t="str">
            <v>－</v>
          </cell>
          <cell r="BX25">
            <v>1.7</v>
          </cell>
          <cell r="BY25">
            <v>95.9</v>
          </cell>
          <cell r="BZ25" t="str">
            <v>－</v>
          </cell>
          <cell r="CA25">
            <v>1.4</v>
          </cell>
          <cell r="CB25">
            <v>97.8</v>
          </cell>
          <cell r="CC25" t="str">
            <v>－</v>
          </cell>
          <cell r="CD25">
            <v>0.9</v>
          </cell>
        </row>
        <row r="26">
          <cell r="D26" t="str">
            <v>８年度</v>
          </cell>
          <cell r="E26">
            <v>101</v>
          </cell>
          <cell r="F26" t="str">
            <v>－</v>
          </cell>
          <cell r="G26">
            <v>0.4</v>
          </cell>
          <cell r="H26">
            <v>100.7</v>
          </cell>
          <cell r="I26" t="str">
            <v>－</v>
          </cell>
          <cell r="J26">
            <v>0.3</v>
          </cell>
          <cell r="K26">
            <v>100.3</v>
          </cell>
          <cell r="L26" t="str">
            <v>－</v>
          </cell>
          <cell r="M26">
            <v>-0.3</v>
          </cell>
          <cell r="N26">
            <v>99.9</v>
          </cell>
          <cell r="O26" t="str">
            <v>－</v>
          </cell>
          <cell r="P26">
            <v>-0.5</v>
          </cell>
          <cell r="Q26">
            <v>103.6</v>
          </cell>
          <cell r="R26" t="str">
            <v>－</v>
          </cell>
          <cell r="S26">
            <v>1.5</v>
          </cell>
          <cell r="T26">
            <v>104.9</v>
          </cell>
          <cell r="U26" t="str">
            <v>－</v>
          </cell>
          <cell r="V26">
            <v>2</v>
          </cell>
          <cell r="W26">
            <v>100.9</v>
          </cell>
          <cell r="X26" t="str">
            <v>－</v>
          </cell>
          <cell r="Y26">
            <v>4.0999999999999996</v>
          </cell>
          <cell r="Z26">
            <v>106</v>
          </cell>
          <cell r="AA26" t="str">
            <v>－</v>
          </cell>
          <cell r="AB26">
            <v>-2.2999999999999998</v>
          </cell>
          <cell r="AC26">
            <v>110.7</v>
          </cell>
          <cell r="AD26" t="str">
            <v>－</v>
          </cell>
          <cell r="AE26">
            <v>5.9</v>
          </cell>
          <cell r="AF26">
            <v>99.9</v>
          </cell>
          <cell r="AG26" t="str">
            <v>－</v>
          </cell>
          <cell r="AH26">
            <v>-0.8</v>
          </cell>
          <cell r="AI26">
            <v>97.8</v>
          </cell>
          <cell r="AJ26" t="str">
            <v>－</v>
          </cell>
          <cell r="AK26">
            <v>-0.2</v>
          </cell>
          <cell r="AL26">
            <v>98.3</v>
          </cell>
          <cell r="AM26" t="str">
            <v>－</v>
          </cell>
          <cell r="AN26">
            <v>0.9</v>
          </cell>
          <cell r="AO26">
            <v>100</v>
          </cell>
          <cell r="AP26" t="str">
            <v>－</v>
          </cell>
          <cell r="AQ26">
            <v>-1.9</v>
          </cell>
          <cell r="AR26">
            <v>103.8</v>
          </cell>
          <cell r="AS26" t="str">
            <v>－</v>
          </cell>
          <cell r="AT26">
            <v>-1.9</v>
          </cell>
          <cell r="AU26">
            <v>107.1</v>
          </cell>
          <cell r="AV26" t="str">
            <v>－</v>
          </cell>
          <cell r="AW26">
            <v>-3.7</v>
          </cell>
          <cell r="AX26">
            <v>99</v>
          </cell>
          <cell r="AY26" t="str">
            <v>－</v>
          </cell>
          <cell r="AZ26">
            <v>0</v>
          </cell>
          <cell r="BA26">
            <v>96.5</v>
          </cell>
          <cell r="BB26" t="str">
            <v>－</v>
          </cell>
          <cell r="BC26">
            <v>0.6</v>
          </cell>
          <cell r="BD26">
            <v>97.2</v>
          </cell>
          <cell r="BE26" t="str">
            <v>－</v>
          </cell>
          <cell r="BF26">
            <v>1</v>
          </cell>
          <cell r="BG26">
            <v>96.9</v>
          </cell>
          <cell r="BH26" t="str">
            <v>－</v>
          </cell>
          <cell r="BI26">
            <v>1.1000000000000001</v>
          </cell>
          <cell r="BJ26">
            <v>100.1</v>
          </cell>
          <cell r="BK26" t="str">
            <v>－</v>
          </cell>
          <cell r="BL26">
            <v>0.9</v>
          </cell>
          <cell r="BM26">
            <v>97.2</v>
          </cell>
          <cell r="BN26" t="str">
            <v>－</v>
          </cell>
          <cell r="BO26">
            <v>1.1000000000000001</v>
          </cell>
          <cell r="BP26">
            <v>97.6</v>
          </cell>
          <cell r="BQ26" t="str">
            <v>－</v>
          </cell>
          <cell r="BR26">
            <v>0.2</v>
          </cell>
          <cell r="BS26">
            <v>99.2</v>
          </cell>
          <cell r="BT26" t="str">
            <v>－</v>
          </cell>
          <cell r="BU26">
            <v>0.9</v>
          </cell>
          <cell r="BV26">
            <v>97.5</v>
          </cell>
          <cell r="BW26" t="str">
            <v>－</v>
          </cell>
          <cell r="BX26">
            <v>1.6</v>
          </cell>
          <cell r="BY26">
            <v>96.9</v>
          </cell>
          <cell r="BZ26" t="str">
            <v>－</v>
          </cell>
          <cell r="CA26">
            <v>1.1000000000000001</v>
          </cell>
          <cell r="CB26">
            <v>98.3</v>
          </cell>
          <cell r="CC26" t="str">
            <v>－</v>
          </cell>
          <cell r="CD26">
            <v>0.5</v>
          </cell>
        </row>
        <row r="27">
          <cell r="D27" t="str">
            <v>９年度</v>
          </cell>
          <cell r="E27">
            <v>100.8</v>
          </cell>
          <cell r="F27" t="str">
            <v>－</v>
          </cell>
          <cell r="G27">
            <v>2</v>
          </cell>
          <cell r="H27">
            <v>102.8</v>
          </cell>
          <cell r="I27" t="str">
            <v>－</v>
          </cell>
          <cell r="J27">
            <v>2.1</v>
          </cell>
          <cell r="K27">
            <v>102</v>
          </cell>
          <cell r="L27" t="str">
            <v>－</v>
          </cell>
          <cell r="M27">
            <v>1.7</v>
          </cell>
          <cell r="N27">
            <v>101.7</v>
          </cell>
          <cell r="O27" t="str">
            <v>－</v>
          </cell>
          <cell r="P27">
            <v>1.8</v>
          </cell>
          <cell r="Q27">
            <v>105</v>
          </cell>
          <cell r="R27" t="str">
            <v>－</v>
          </cell>
          <cell r="S27">
            <v>1.4</v>
          </cell>
          <cell r="T27">
            <v>106.1</v>
          </cell>
          <cell r="U27" t="str">
            <v>－</v>
          </cell>
          <cell r="V27">
            <v>1.2</v>
          </cell>
          <cell r="W27">
            <v>103.1</v>
          </cell>
          <cell r="X27" t="str">
            <v>－</v>
          </cell>
          <cell r="Y27">
            <v>2.2000000000000002</v>
          </cell>
          <cell r="Z27">
            <v>112.8</v>
          </cell>
          <cell r="AA27" t="str">
            <v>－</v>
          </cell>
          <cell r="AB27">
            <v>6.5</v>
          </cell>
          <cell r="AC27">
            <v>101.1</v>
          </cell>
          <cell r="AD27" t="str">
            <v>－</v>
          </cell>
          <cell r="AE27">
            <v>-8.6999999999999993</v>
          </cell>
          <cell r="AF27">
            <v>101.4</v>
          </cell>
          <cell r="AG27" t="str">
            <v>－</v>
          </cell>
          <cell r="AH27">
            <v>1.5</v>
          </cell>
          <cell r="AI27">
            <v>100</v>
          </cell>
          <cell r="AJ27" t="str">
            <v>－</v>
          </cell>
          <cell r="AK27">
            <v>2.2000000000000002</v>
          </cell>
          <cell r="AL27">
            <v>100.8</v>
          </cell>
          <cell r="AM27" t="str">
            <v>－</v>
          </cell>
          <cell r="AN27">
            <v>2.5</v>
          </cell>
          <cell r="AO27">
            <v>100.4</v>
          </cell>
          <cell r="AP27" t="str">
            <v>－</v>
          </cell>
          <cell r="AQ27">
            <v>0.4</v>
          </cell>
          <cell r="AR27">
            <v>104.3</v>
          </cell>
          <cell r="AS27" t="str">
            <v>－</v>
          </cell>
          <cell r="AT27">
            <v>0.5</v>
          </cell>
          <cell r="AU27">
            <v>106.5</v>
          </cell>
          <cell r="AV27" t="str">
            <v>－</v>
          </cell>
          <cell r="AW27">
            <v>-0.5</v>
          </cell>
          <cell r="AX27">
            <v>102.9</v>
          </cell>
          <cell r="AY27" t="str">
            <v>－</v>
          </cell>
          <cell r="AZ27">
            <v>3.9</v>
          </cell>
          <cell r="BA27">
            <v>99.1</v>
          </cell>
          <cell r="BB27" t="str">
            <v>－</v>
          </cell>
          <cell r="BC27">
            <v>2.8</v>
          </cell>
          <cell r="BD27">
            <v>99.5</v>
          </cell>
          <cell r="BE27" t="str">
            <v>－</v>
          </cell>
          <cell r="BF27">
            <v>2.4</v>
          </cell>
          <cell r="BG27">
            <v>99.6</v>
          </cell>
          <cell r="BH27" t="str">
            <v>－</v>
          </cell>
          <cell r="BI27">
            <v>2.9</v>
          </cell>
          <cell r="BJ27">
            <v>101.6</v>
          </cell>
          <cell r="BK27" t="str">
            <v>－</v>
          </cell>
          <cell r="BL27">
            <v>1.5</v>
          </cell>
          <cell r="BM27">
            <v>99.3</v>
          </cell>
          <cell r="BN27" t="str">
            <v>－</v>
          </cell>
          <cell r="BO27">
            <v>2.2000000000000002</v>
          </cell>
          <cell r="BP27">
            <v>100.6</v>
          </cell>
          <cell r="BQ27" t="str">
            <v>－</v>
          </cell>
          <cell r="BR27">
            <v>3.1</v>
          </cell>
          <cell r="BS27">
            <v>100</v>
          </cell>
          <cell r="BT27" t="str">
            <v>－</v>
          </cell>
          <cell r="BU27">
            <v>0.8</v>
          </cell>
          <cell r="BV27">
            <v>98.9</v>
          </cell>
          <cell r="BW27" t="str">
            <v>－</v>
          </cell>
          <cell r="BX27">
            <v>1.5</v>
          </cell>
          <cell r="BY27">
            <v>99.6</v>
          </cell>
          <cell r="BZ27" t="str">
            <v>－</v>
          </cell>
          <cell r="CA27">
            <v>2.8</v>
          </cell>
          <cell r="CB27">
            <v>101.2</v>
          </cell>
          <cell r="CC27" t="str">
            <v>－</v>
          </cell>
          <cell r="CD27">
            <v>3</v>
          </cell>
        </row>
        <row r="28">
          <cell r="D28" t="str">
            <v>10年度</v>
          </cell>
          <cell r="E28">
            <v>101</v>
          </cell>
          <cell r="F28" t="str">
            <v>－</v>
          </cell>
          <cell r="G28">
            <v>0.2</v>
          </cell>
          <cell r="H28">
            <v>102.7</v>
          </cell>
          <cell r="I28" t="str">
            <v>－</v>
          </cell>
          <cell r="J28">
            <v>-0.2</v>
          </cell>
          <cell r="K28">
            <v>101.9</v>
          </cell>
          <cell r="L28" t="str">
            <v>－</v>
          </cell>
          <cell r="M28">
            <v>-0.1</v>
          </cell>
          <cell r="N28">
            <v>100.9</v>
          </cell>
          <cell r="O28" t="str">
            <v>－</v>
          </cell>
          <cell r="P28">
            <v>-0.8</v>
          </cell>
          <cell r="Q28">
            <v>108.3</v>
          </cell>
          <cell r="R28" t="str">
            <v>－</v>
          </cell>
          <cell r="S28">
            <v>3.1</v>
          </cell>
          <cell r="T28">
            <v>112.6</v>
          </cell>
          <cell r="U28" t="str">
            <v>－</v>
          </cell>
          <cell r="V28">
            <v>6.1</v>
          </cell>
          <cell r="W28">
            <v>103.8</v>
          </cell>
          <cell r="X28" t="str">
            <v>－</v>
          </cell>
          <cell r="Y28">
            <v>0.7</v>
          </cell>
          <cell r="Z28">
            <v>124.3</v>
          </cell>
          <cell r="AA28" t="str">
            <v>－</v>
          </cell>
          <cell r="AB28">
            <v>10.199999999999999</v>
          </cell>
          <cell r="AC28">
            <v>109.7</v>
          </cell>
          <cell r="AD28" t="str">
            <v>－</v>
          </cell>
          <cell r="AE28">
            <v>8.5</v>
          </cell>
          <cell r="AF28">
            <v>100.7</v>
          </cell>
          <cell r="AG28" t="str">
            <v>－</v>
          </cell>
          <cell r="AH28">
            <v>-0.7</v>
          </cell>
          <cell r="AI28">
            <v>100.2</v>
          </cell>
          <cell r="AJ28" t="str">
            <v>－</v>
          </cell>
          <cell r="AK28">
            <v>0.2</v>
          </cell>
          <cell r="AL28">
            <v>101.4</v>
          </cell>
          <cell r="AM28" t="str">
            <v>－</v>
          </cell>
          <cell r="AN28">
            <v>0.6</v>
          </cell>
          <cell r="AO28">
            <v>94.3</v>
          </cell>
          <cell r="AP28" t="str">
            <v>－</v>
          </cell>
          <cell r="AQ28">
            <v>-6.1</v>
          </cell>
          <cell r="AR28">
            <v>103.3</v>
          </cell>
          <cell r="AS28" t="str">
            <v>－</v>
          </cell>
          <cell r="AT28">
            <v>-1</v>
          </cell>
          <cell r="AU28">
            <v>104.4</v>
          </cell>
          <cell r="AV28" t="str">
            <v>－</v>
          </cell>
          <cell r="AW28">
            <v>-2</v>
          </cell>
          <cell r="AX28">
            <v>100.3</v>
          </cell>
          <cell r="AY28" t="str">
            <v>－</v>
          </cell>
          <cell r="AZ28">
            <v>-2.5</v>
          </cell>
          <cell r="BA28">
            <v>99.6</v>
          </cell>
          <cell r="BB28" t="str">
            <v>－</v>
          </cell>
          <cell r="BC28">
            <v>0.5</v>
          </cell>
          <cell r="BD28">
            <v>100</v>
          </cell>
          <cell r="BE28" t="str">
            <v>－</v>
          </cell>
          <cell r="BF28">
            <v>0.5</v>
          </cell>
          <cell r="BG28">
            <v>100.4</v>
          </cell>
          <cell r="BH28" t="str">
            <v>－</v>
          </cell>
          <cell r="BI28">
            <v>0.8</v>
          </cell>
          <cell r="BJ28">
            <v>101.1</v>
          </cell>
          <cell r="BK28" t="str">
            <v>－</v>
          </cell>
          <cell r="BL28">
            <v>-0.5</v>
          </cell>
          <cell r="BM28">
            <v>99.6</v>
          </cell>
          <cell r="BN28" t="str">
            <v>－</v>
          </cell>
          <cell r="BO28">
            <v>0.3</v>
          </cell>
          <cell r="BP28">
            <v>100.8</v>
          </cell>
          <cell r="BQ28" t="str">
            <v>－</v>
          </cell>
          <cell r="BR28">
            <v>0.2</v>
          </cell>
          <cell r="BS28">
            <v>100.3</v>
          </cell>
          <cell r="BT28" t="str">
            <v>－</v>
          </cell>
          <cell r="BU28">
            <v>0.3</v>
          </cell>
          <cell r="BV28">
            <v>99.4</v>
          </cell>
          <cell r="BW28" t="str">
            <v>－</v>
          </cell>
          <cell r="BX28">
            <v>0.5</v>
          </cell>
          <cell r="BY28">
            <v>99.9</v>
          </cell>
          <cell r="BZ28" t="str">
            <v>－</v>
          </cell>
          <cell r="CA28">
            <v>0.3</v>
          </cell>
          <cell r="CB28">
            <v>101</v>
          </cell>
          <cell r="CC28" t="str">
            <v>－</v>
          </cell>
          <cell r="CD28">
            <v>-0.2</v>
          </cell>
        </row>
        <row r="29">
          <cell r="D29" t="str">
            <v>11年度</v>
          </cell>
          <cell r="E29">
            <v>100.5</v>
          </cell>
          <cell r="F29" t="str">
            <v>－</v>
          </cell>
          <cell r="G29">
            <v>-0.5</v>
          </cell>
          <cell r="H29">
            <v>102.6</v>
          </cell>
          <cell r="I29" t="str">
            <v>－</v>
          </cell>
          <cell r="J29">
            <v>-0.1</v>
          </cell>
          <cell r="K29">
            <v>100.9</v>
          </cell>
          <cell r="L29" t="str">
            <v>－</v>
          </cell>
          <cell r="M29">
            <v>-1</v>
          </cell>
          <cell r="N29">
            <v>100.5</v>
          </cell>
          <cell r="O29" t="str">
            <v>－</v>
          </cell>
          <cell r="P29">
            <v>-0.4</v>
          </cell>
          <cell r="Q29">
            <v>103.5</v>
          </cell>
          <cell r="R29" t="str">
            <v>－</v>
          </cell>
          <cell r="S29">
            <v>-4.5</v>
          </cell>
          <cell r="T29">
            <v>104.6</v>
          </cell>
          <cell r="U29" t="str">
            <v>－</v>
          </cell>
          <cell r="V29">
            <v>-7.1</v>
          </cell>
          <cell r="W29">
            <v>102.5</v>
          </cell>
          <cell r="X29" t="str">
            <v>－</v>
          </cell>
          <cell r="Y29">
            <v>-1.2</v>
          </cell>
          <cell r="Z29">
            <v>107.3</v>
          </cell>
          <cell r="AA29" t="str">
            <v>－</v>
          </cell>
          <cell r="AB29">
            <v>-13.7</v>
          </cell>
          <cell r="AC29">
            <v>104.3</v>
          </cell>
          <cell r="AD29" t="str">
            <v>－</v>
          </cell>
          <cell r="AE29">
            <v>-4.9000000000000004</v>
          </cell>
          <cell r="AF29">
            <v>100.5</v>
          </cell>
          <cell r="AG29" t="str">
            <v>－</v>
          </cell>
          <cell r="AH29">
            <v>-0.2</v>
          </cell>
          <cell r="AI29">
            <v>100.4</v>
          </cell>
          <cell r="AJ29" t="str">
            <v>－</v>
          </cell>
          <cell r="AK29">
            <v>0.2</v>
          </cell>
          <cell r="AL29">
            <v>101.1</v>
          </cell>
          <cell r="AM29" t="str">
            <v>－</v>
          </cell>
          <cell r="AN29">
            <v>-0.3</v>
          </cell>
          <cell r="AO29">
            <v>95.7</v>
          </cell>
          <cell r="AP29" t="str">
            <v>－</v>
          </cell>
          <cell r="AQ29">
            <v>1.5</v>
          </cell>
          <cell r="AR29">
            <v>102.3</v>
          </cell>
          <cell r="AS29" t="str">
            <v>－</v>
          </cell>
          <cell r="AT29">
            <v>-1</v>
          </cell>
          <cell r="AU29">
            <v>102.6</v>
          </cell>
          <cell r="AV29" t="str">
            <v>－</v>
          </cell>
          <cell r="AW29">
            <v>-1.7</v>
          </cell>
          <cell r="AX29">
            <v>99</v>
          </cell>
          <cell r="AY29" t="str">
            <v>－</v>
          </cell>
          <cell r="AZ29">
            <v>-1.3</v>
          </cell>
          <cell r="BA29">
            <v>99.9</v>
          </cell>
          <cell r="BB29" t="str">
            <v>－</v>
          </cell>
          <cell r="BC29">
            <v>0.3</v>
          </cell>
          <cell r="BD29">
            <v>100.1</v>
          </cell>
          <cell r="BE29" t="str">
            <v>－</v>
          </cell>
          <cell r="BF29">
            <v>0.1</v>
          </cell>
          <cell r="BG29">
            <v>100.3</v>
          </cell>
          <cell r="BH29" t="str">
            <v>－</v>
          </cell>
          <cell r="BI29">
            <v>-0.1</v>
          </cell>
          <cell r="BJ29">
            <v>101.1</v>
          </cell>
          <cell r="BK29" t="str">
            <v>－</v>
          </cell>
          <cell r="BL29">
            <v>0</v>
          </cell>
          <cell r="BM29">
            <v>99.8</v>
          </cell>
          <cell r="BN29" t="str">
            <v>－</v>
          </cell>
          <cell r="BO29">
            <v>0.2</v>
          </cell>
          <cell r="BP29">
            <v>101</v>
          </cell>
          <cell r="BQ29" t="str">
            <v>－</v>
          </cell>
          <cell r="BR29">
            <v>0.2</v>
          </cell>
          <cell r="BS29">
            <v>100.2</v>
          </cell>
          <cell r="BT29" t="str">
            <v>－</v>
          </cell>
          <cell r="BU29">
            <v>-0.1</v>
          </cell>
          <cell r="BV29">
            <v>99.6</v>
          </cell>
          <cell r="BW29" t="str">
            <v>－</v>
          </cell>
          <cell r="BX29">
            <v>0.2</v>
          </cell>
          <cell r="BY29">
            <v>100</v>
          </cell>
          <cell r="BZ29" t="str">
            <v>－</v>
          </cell>
          <cell r="CA29">
            <v>0.1</v>
          </cell>
          <cell r="CB29">
            <v>100.2</v>
          </cell>
          <cell r="CC29" t="str">
            <v>－</v>
          </cell>
          <cell r="CD29">
            <v>-0.8</v>
          </cell>
        </row>
        <row r="30">
          <cell r="D30" t="str">
            <v>12年度</v>
          </cell>
          <cell r="E30">
            <v>99.9</v>
          </cell>
          <cell r="F30" t="str">
            <v>－</v>
          </cell>
          <cell r="G30">
            <v>-0.5</v>
          </cell>
          <cell r="H30">
            <v>102</v>
          </cell>
          <cell r="I30" t="str">
            <v>－</v>
          </cell>
          <cell r="J30">
            <v>-0.4</v>
          </cell>
          <cell r="K30">
            <v>99.8</v>
          </cell>
          <cell r="L30" t="str">
            <v>－</v>
          </cell>
          <cell r="M30">
            <v>-0.9</v>
          </cell>
          <cell r="N30">
            <v>99.6</v>
          </cell>
          <cell r="O30" t="str">
            <v>－</v>
          </cell>
          <cell r="P30">
            <v>-0.7</v>
          </cell>
          <cell r="Q30">
            <v>100.9</v>
          </cell>
          <cell r="R30" t="str">
            <v>－</v>
          </cell>
          <cell r="S30">
            <v>-2.5</v>
          </cell>
          <cell r="T30">
            <v>101.9</v>
          </cell>
          <cell r="U30" t="str">
            <v>－</v>
          </cell>
          <cell r="V30">
            <v>-2.5</v>
          </cell>
          <cell r="W30">
            <v>99.9</v>
          </cell>
          <cell r="X30" t="str">
            <v>－</v>
          </cell>
          <cell r="Y30">
            <v>-2.5</v>
          </cell>
          <cell r="Z30">
            <v>103.6</v>
          </cell>
          <cell r="AA30" t="str">
            <v>－</v>
          </cell>
          <cell r="AB30">
            <v>-3.4</v>
          </cell>
          <cell r="AC30">
            <v>102.5</v>
          </cell>
          <cell r="AD30" t="str">
            <v>－</v>
          </cell>
          <cell r="AE30">
            <v>-1.2</v>
          </cell>
          <cell r="AF30">
            <v>99.6</v>
          </cell>
          <cell r="AG30" t="str">
            <v>－</v>
          </cell>
          <cell r="AH30">
            <v>-0.7</v>
          </cell>
          <cell r="AI30">
            <v>99.8</v>
          </cell>
          <cell r="AJ30" t="str">
            <v>－</v>
          </cell>
          <cell r="AK30">
            <v>-0.6</v>
          </cell>
          <cell r="AL30">
            <v>99.5</v>
          </cell>
          <cell r="AM30" t="str">
            <v>－</v>
          </cell>
          <cell r="AN30">
            <v>-1.5</v>
          </cell>
          <cell r="AO30">
            <v>101.2</v>
          </cell>
          <cell r="AP30" t="str">
            <v>－</v>
          </cell>
          <cell r="AQ30">
            <v>5.7</v>
          </cell>
          <cell r="AR30">
            <v>99.1</v>
          </cell>
          <cell r="AS30" t="str">
            <v>－</v>
          </cell>
          <cell r="AT30">
            <v>-3</v>
          </cell>
          <cell r="AU30">
            <v>98.1</v>
          </cell>
          <cell r="AV30" t="str">
            <v>－</v>
          </cell>
          <cell r="AW30">
            <v>-3.3</v>
          </cell>
          <cell r="AX30">
            <v>99.9</v>
          </cell>
          <cell r="AY30" t="str">
            <v>－</v>
          </cell>
          <cell r="AZ30">
            <v>1</v>
          </cell>
          <cell r="BA30">
            <v>100</v>
          </cell>
          <cell r="BB30" t="str">
            <v>－</v>
          </cell>
          <cell r="BC30">
            <v>0.2</v>
          </cell>
          <cell r="BD30">
            <v>100</v>
          </cell>
          <cell r="BE30" t="str">
            <v>－</v>
          </cell>
          <cell r="BF30">
            <v>-0.2</v>
          </cell>
          <cell r="BG30">
            <v>99.9</v>
          </cell>
          <cell r="BH30" t="str">
            <v>－</v>
          </cell>
          <cell r="BI30">
            <v>-0.4</v>
          </cell>
          <cell r="BJ30">
            <v>99.4</v>
          </cell>
          <cell r="BK30" t="str">
            <v>－</v>
          </cell>
          <cell r="BL30">
            <v>-1.6</v>
          </cell>
          <cell r="BM30">
            <v>100</v>
          </cell>
          <cell r="BN30" t="str">
            <v>－</v>
          </cell>
          <cell r="BO30">
            <v>0.2</v>
          </cell>
          <cell r="BP30">
            <v>99.8</v>
          </cell>
          <cell r="BQ30" t="str">
            <v>－</v>
          </cell>
          <cell r="BR30">
            <v>-1.2</v>
          </cell>
          <cell r="BS30">
            <v>100</v>
          </cell>
          <cell r="BT30" t="str">
            <v>－</v>
          </cell>
          <cell r="BU30">
            <v>-0.2</v>
          </cell>
          <cell r="BV30">
            <v>100.1</v>
          </cell>
          <cell r="BW30" t="str">
            <v>－</v>
          </cell>
          <cell r="BX30">
            <v>0.5</v>
          </cell>
          <cell r="BY30">
            <v>100</v>
          </cell>
          <cell r="BZ30" t="str">
            <v>－</v>
          </cell>
          <cell r="CA30">
            <v>0</v>
          </cell>
          <cell r="CB30">
            <v>99.9</v>
          </cell>
          <cell r="CC30" t="str">
            <v>－</v>
          </cell>
          <cell r="CD30">
            <v>-0.2</v>
          </cell>
        </row>
        <row r="31">
          <cell r="D31" t="str">
            <v>13年度</v>
          </cell>
          <cell r="E31">
            <v>99.6</v>
          </cell>
          <cell r="F31" t="str">
            <v>－</v>
          </cell>
          <cell r="G31">
            <v>-0.30030030030032151</v>
          </cell>
          <cell r="H31">
            <v>101.2</v>
          </cell>
          <cell r="I31" t="str">
            <v>－</v>
          </cell>
          <cell r="J31">
            <v>-0.78431372549019329</v>
          </cell>
          <cell r="K31">
            <v>99.3</v>
          </cell>
          <cell r="L31" t="str">
            <v>－</v>
          </cell>
          <cell r="M31">
            <v>-0.50100200400801498</v>
          </cell>
          <cell r="N31">
            <v>99.5</v>
          </cell>
          <cell r="O31" t="str">
            <v>－</v>
          </cell>
          <cell r="P31">
            <v>-0.10040160642569163</v>
          </cell>
          <cell r="Q31">
            <v>97.8</v>
          </cell>
          <cell r="R31" t="str">
            <v>－</v>
          </cell>
          <cell r="S31">
            <v>-3.0723488602576907</v>
          </cell>
          <cell r="T31">
            <v>97.9</v>
          </cell>
          <cell r="U31" t="str">
            <v>－</v>
          </cell>
          <cell r="V31">
            <v>-3.925417075564269</v>
          </cell>
          <cell r="W31">
            <v>100.6</v>
          </cell>
          <cell r="X31" t="str">
            <v>－</v>
          </cell>
          <cell r="Y31">
            <v>0.70070070070069335</v>
          </cell>
          <cell r="Z31">
            <v>96.7</v>
          </cell>
          <cell r="AA31" t="str">
            <v>－</v>
          </cell>
          <cell r="AB31">
            <v>-6.6602316602316591</v>
          </cell>
          <cell r="AC31">
            <v>96.2</v>
          </cell>
          <cell r="AD31" t="str">
            <v>－</v>
          </cell>
          <cell r="AE31">
            <v>-6.1463414634146289</v>
          </cell>
          <cell r="AF31">
            <v>99.4</v>
          </cell>
          <cell r="AG31" t="str">
            <v>－</v>
          </cell>
          <cell r="AH31">
            <v>-0.20080321285139746</v>
          </cell>
          <cell r="AI31">
            <v>100</v>
          </cell>
          <cell r="AJ31" t="str">
            <v>－</v>
          </cell>
          <cell r="AK31">
            <v>0.20040080160322304</v>
          </cell>
          <cell r="AL31">
            <v>99.2</v>
          </cell>
          <cell r="AM31" t="str">
            <v>－</v>
          </cell>
          <cell r="AN31">
            <v>-0.30150753768843686</v>
          </cell>
          <cell r="AO31">
            <v>96.2</v>
          </cell>
          <cell r="AP31" t="str">
            <v>－</v>
          </cell>
          <cell r="AQ31">
            <v>-4.9407114624505937</v>
          </cell>
          <cell r="AR31">
            <v>99.7</v>
          </cell>
          <cell r="AS31" t="str">
            <v>－</v>
          </cell>
          <cell r="AT31">
            <v>0.60544904137236699</v>
          </cell>
          <cell r="AU31">
            <v>99.6</v>
          </cell>
          <cell r="AV31" t="str">
            <v>－</v>
          </cell>
          <cell r="AW31">
            <v>1.5290519877675877</v>
          </cell>
          <cell r="AX31">
            <v>101.7</v>
          </cell>
          <cell r="AY31" t="str">
            <v>－</v>
          </cell>
          <cell r="AZ31">
            <v>1.8018018018018012</v>
          </cell>
          <cell r="BA31">
            <v>99.9</v>
          </cell>
          <cell r="BB31" t="str">
            <v>－</v>
          </cell>
          <cell r="BC31">
            <v>-9.9999999999994316E-2</v>
          </cell>
          <cell r="BD31">
            <v>100</v>
          </cell>
          <cell r="BE31" t="str">
            <v>－</v>
          </cell>
          <cell r="BF31">
            <v>0</v>
          </cell>
          <cell r="BG31">
            <v>100</v>
          </cell>
          <cell r="BH31" t="str">
            <v>－</v>
          </cell>
          <cell r="BI31">
            <v>0.10010010010009296</v>
          </cell>
          <cell r="BJ31">
            <v>99.1</v>
          </cell>
          <cell r="BK31" t="str">
            <v>－</v>
          </cell>
          <cell r="BL31">
            <v>-0.30181086519115752</v>
          </cell>
          <cell r="BM31">
            <v>100</v>
          </cell>
          <cell r="BN31" t="str">
            <v>－</v>
          </cell>
          <cell r="BO31">
            <v>0</v>
          </cell>
          <cell r="BP31">
            <v>99.2</v>
          </cell>
          <cell r="BQ31" t="str">
            <v>－</v>
          </cell>
          <cell r="BR31">
            <v>-0.60120240480961229</v>
          </cell>
          <cell r="BS31">
            <v>100.2</v>
          </cell>
          <cell r="BT31" t="str">
            <v>－</v>
          </cell>
          <cell r="BU31">
            <v>0.20000000000000284</v>
          </cell>
          <cell r="BV31">
            <v>100.4</v>
          </cell>
          <cell r="BW31" t="str">
            <v>－</v>
          </cell>
          <cell r="BX31">
            <v>0.2997002997003051</v>
          </cell>
          <cell r="BY31">
            <v>99.9</v>
          </cell>
          <cell r="BZ31" t="str">
            <v>－</v>
          </cell>
          <cell r="CA31">
            <v>-9.9999999999994316E-2</v>
          </cell>
          <cell r="CB31">
            <v>100.3</v>
          </cell>
          <cell r="CC31" t="str">
            <v>－</v>
          </cell>
          <cell r="CD31">
            <v>0.40040040040038605</v>
          </cell>
        </row>
        <row r="32">
          <cell r="D32" t="str">
            <v>14年度</v>
          </cell>
          <cell r="E32">
            <v>100.5</v>
          </cell>
          <cell r="F32" t="str">
            <v>－</v>
          </cell>
          <cell r="G32">
            <v>0.90361445783133831</v>
          </cell>
          <cell r="H32">
            <v>100.4</v>
          </cell>
          <cell r="I32" t="str">
            <v>－</v>
          </cell>
          <cell r="J32">
            <v>-0.79051383399209385</v>
          </cell>
          <cell r="K32">
            <v>100.9</v>
          </cell>
          <cell r="L32" t="str">
            <v>－</v>
          </cell>
          <cell r="M32">
            <v>1.6112789526686839</v>
          </cell>
          <cell r="N32">
            <v>100.8</v>
          </cell>
          <cell r="O32" t="str">
            <v>－</v>
          </cell>
          <cell r="P32">
            <v>1.3065326633165739</v>
          </cell>
          <cell r="Q32">
            <v>99.6</v>
          </cell>
          <cell r="R32" t="str">
            <v>－</v>
          </cell>
          <cell r="S32">
            <v>1.8404907975459963</v>
          </cell>
          <cell r="T32">
            <v>102.2</v>
          </cell>
          <cell r="U32" t="str">
            <v>－</v>
          </cell>
          <cell r="V32">
            <v>4.3922369765066378</v>
          </cell>
          <cell r="W32">
            <v>106.2</v>
          </cell>
          <cell r="X32" t="str">
            <v>－</v>
          </cell>
          <cell r="Y32">
            <v>5.566600397614323</v>
          </cell>
          <cell r="Z32">
            <v>102.1</v>
          </cell>
          <cell r="AA32" t="str">
            <v>－</v>
          </cell>
          <cell r="AB32">
            <v>5.5842812823164252</v>
          </cell>
          <cell r="AC32">
            <v>96.8</v>
          </cell>
          <cell r="AD32" t="str">
            <v>－</v>
          </cell>
          <cell r="AE32">
            <v>0.62370062370061419</v>
          </cell>
          <cell r="AF32">
            <v>101.2</v>
          </cell>
          <cell r="AG32" t="str">
            <v>－</v>
          </cell>
          <cell r="AH32">
            <v>1.8108651911468883</v>
          </cell>
          <cell r="AI32">
            <v>101.5</v>
          </cell>
          <cell r="AJ32" t="str">
            <v>－</v>
          </cell>
          <cell r="AK32">
            <v>1.4999999999999858</v>
          </cell>
          <cell r="AL32">
            <v>101.4</v>
          </cell>
          <cell r="AM32" t="str">
            <v>－</v>
          </cell>
          <cell r="AN32">
            <v>2.2177419354838719</v>
          </cell>
          <cell r="AO32">
            <v>86</v>
          </cell>
          <cell r="AP32" t="str">
            <v>－</v>
          </cell>
          <cell r="AQ32">
            <v>-10.602910602910612</v>
          </cell>
          <cell r="AR32">
            <v>104.9</v>
          </cell>
          <cell r="AS32" t="str">
            <v>－</v>
          </cell>
          <cell r="AT32">
            <v>5.2156469408224666</v>
          </cell>
          <cell r="AU32">
            <v>110.4</v>
          </cell>
          <cell r="AV32" t="str">
            <v>－</v>
          </cell>
          <cell r="AW32">
            <v>10.843373493975903</v>
          </cell>
          <cell r="AX32">
            <v>102.2</v>
          </cell>
          <cell r="AY32" t="str">
            <v>－</v>
          </cell>
          <cell r="AZ32">
            <v>0.49164208456244296</v>
          </cell>
          <cell r="BA32">
            <v>99.1</v>
          </cell>
          <cell r="BB32" t="str">
            <v>－</v>
          </cell>
          <cell r="BC32">
            <v>-0.80080080080081473</v>
          </cell>
          <cell r="BD32">
            <v>100.1</v>
          </cell>
          <cell r="BE32" t="str">
            <v>－</v>
          </cell>
          <cell r="BF32">
            <v>9.9999999999994316E-2</v>
          </cell>
          <cell r="BG32">
            <v>100.5</v>
          </cell>
          <cell r="BH32" t="str">
            <v>－</v>
          </cell>
          <cell r="BI32">
            <v>0.49999999999998579</v>
          </cell>
          <cell r="BJ32">
            <v>103.5</v>
          </cell>
          <cell r="BK32" t="str">
            <v>－</v>
          </cell>
          <cell r="BL32">
            <v>4.4399596367305776</v>
          </cell>
          <cell r="BM32">
            <v>99.9</v>
          </cell>
          <cell r="BN32" t="str">
            <v>－</v>
          </cell>
          <cell r="BO32">
            <v>-9.9999999999994316E-2</v>
          </cell>
          <cell r="BP32">
            <v>99</v>
          </cell>
          <cell r="BQ32" t="str">
            <v>－</v>
          </cell>
          <cell r="BR32">
            <v>-0.20161290322580783</v>
          </cell>
          <cell r="BS32">
            <v>100.9</v>
          </cell>
          <cell r="BT32" t="str">
            <v>－</v>
          </cell>
          <cell r="BU32">
            <v>0.69860279441118678</v>
          </cell>
          <cell r="BV32">
            <v>99.8</v>
          </cell>
          <cell r="BW32" t="str">
            <v>－</v>
          </cell>
          <cell r="BX32">
            <v>-0.5976095617530035</v>
          </cell>
          <cell r="BY32">
            <v>100.1</v>
          </cell>
          <cell r="BZ32" t="str">
            <v>－</v>
          </cell>
          <cell r="CA32">
            <v>0.20020020020020013</v>
          </cell>
          <cell r="CB32">
            <v>100.6</v>
          </cell>
          <cell r="CC32" t="str">
            <v>－</v>
          </cell>
          <cell r="CD32">
            <v>0.29910269192421879</v>
          </cell>
        </row>
        <row r="33">
          <cell r="D33" t="str">
            <v>15年度</v>
          </cell>
          <cell r="E33">
            <v>100.3</v>
          </cell>
          <cell r="F33" t="str">
            <v>－</v>
          </cell>
          <cell r="G33">
            <v>-0.19900497512438164</v>
          </cell>
          <cell r="H33">
            <v>100.2</v>
          </cell>
          <cell r="I33" t="str">
            <v>－</v>
          </cell>
          <cell r="J33">
            <v>-0.19920318725100117</v>
          </cell>
          <cell r="K33">
            <v>100.1</v>
          </cell>
          <cell r="L33" t="str">
            <v>－</v>
          </cell>
          <cell r="M33">
            <v>-0.79286422200199524</v>
          </cell>
          <cell r="N33">
            <v>100.1</v>
          </cell>
          <cell r="O33" t="str">
            <v>－</v>
          </cell>
          <cell r="P33">
            <v>-0.69444444444444287</v>
          </cell>
          <cell r="Q33">
            <v>100.2</v>
          </cell>
          <cell r="R33" t="str">
            <v>－</v>
          </cell>
          <cell r="S33">
            <v>0.60240963855422081</v>
          </cell>
          <cell r="T33">
            <v>100.7</v>
          </cell>
          <cell r="U33" t="str">
            <v>－</v>
          </cell>
          <cell r="V33">
            <v>-1.4677103718199618</v>
          </cell>
          <cell r="W33">
            <v>102.5</v>
          </cell>
          <cell r="X33" t="str">
            <v>－</v>
          </cell>
          <cell r="Y33">
            <v>-3.483992467043322</v>
          </cell>
          <cell r="Z33">
            <v>101</v>
          </cell>
          <cell r="AA33" t="str">
            <v>－</v>
          </cell>
          <cell r="AB33">
            <v>-1.0773751224289754</v>
          </cell>
          <cell r="AC33">
            <v>97.6</v>
          </cell>
          <cell r="AD33" t="str">
            <v>－</v>
          </cell>
          <cell r="AE33">
            <v>0.8264462809917319</v>
          </cell>
          <cell r="AF33">
            <v>100</v>
          </cell>
          <cell r="AG33" t="str">
            <v>－</v>
          </cell>
          <cell r="AH33">
            <v>-1.1857707509881408</v>
          </cell>
          <cell r="AI33">
            <v>100.6</v>
          </cell>
          <cell r="AJ33" t="str">
            <v>－</v>
          </cell>
          <cell r="AK33">
            <v>-0.88669950738916725</v>
          </cell>
          <cell r="AL33">
            <v>99.5</v>
          </cell>
          <cell r="AM33" t="str">
            <v>－</v>
          </cell>
          <cell r="AN33">
            <v>-1.8737672583826566</v>
          </cell>
          <cell r="AO33">
            <v>87.3</v>
          </cell>
          <cell r="AP33" t="str">
            <v>－</v>
          </cell>
          <cell r="AQ33">
            <v>1.5116279069767415</v>
          </cell>
          <cell r="AR33">
            <v>103.1</v>
          </cell>
          <cell r="AS33" t="str">
            <v>－</v>
          </cell>
          <cell r="AT33">
            <v>-1.7159199237369052</v>
          </cell>
          <cell r="AU33">
            <v>105.8</v>
          </cell>
          <cell r="AV33" t="str">
            <v>－</v>
          </cell>
          <cell r="AW33">
            <v>-4.1666666666666714</v>
          </cell>
          <cell r="AX33">
            <v>102</v>
          </cell>
          <cell r="AY33" t="str">
            <v>－</v>
          </cell>
          <cell r="AZ33">
            <v>-0.1956947162426701</v>
          </cell>
          <cell r="BA33">
            <v>99.3</v>
          </cell>
          <cell r="BB33" t="str">
            <v>－</v>
          </cell>
          <cell r="BC33">
            <v>0.20181634712412233</v>
          </cell>
          <cell r="BD33">
            <v>100.4</v>
          </cell>
          <cell r="BE33" t="str">
            <v>－</v>
          </cell>
          <cell r="BF33">
            <v>0.2997002997003051</v>
          </cell>
          <cell r="BG33">
            <v>101.9</v>
          </cell>
          <cell r="BH33" t="str">
            <v>－</v>
          </cell>
          <cell r="BI33">
            <v>1.3930348258706573</v>
          </cell>
          <cell r="BJ33">
            <v>103.7</v>
          </cell>
          <cell r="BK33" t="str">
            <v>－</v>
          </cell>
          <cell r="BL33">
            <v>0.19323671497583916</v>
          </cell>
          <cell r="BM33">
            <v>99.9</v>
          </cell>
          <cell r="BN33" t="str">
            <v>－</v>
          </cell>
          <cell r="BO33">
            <v>0</v>
          </cell>
          <cell r="BP33">
            <v>99.1</v>
          </cell>
          <cell r="BQ33" t="str">
            <v>－</v>
          </cell>
          <cell r="BR33">
            <v>0.10101010101008967</v>
          </cell>
          <cell r="BS33">
            <v>100.7</v>
          </cell>
          <cell r="BT33" t="str">
            <v>－</v>
          </cell>
          <cell r="BU33">
            <v>-0.19821605550049526</v>
          </cell>
          <cell r="BV33">
            <v>100</v>
          </cell>
          <cell r="BW33" t="str">
            <v>－</v>
          </cell>
          <cell r="BX33">
            <v>0.20040080160322304</v>
          </cell>
          <cell r="BY33">
            <v>99.9</v>
          </cell>
          <cell r="BZ33" t="str">
            <v>－</v>
          </cell>
          <cell r="CA33">
            <v>-0.19980019980019392</v>
          </cell>
          <cell r="CB33">
            <v>101.7</v>
          </cell>
          <cell r="CC33" t="str">
            <v>－</v>
          </cell>
          <cell r="CD33">
            <v>1.0934393638171116</v>
          </cell>
        </row>
        <row r="34">
          <cell r="D34" t="str">
            <v>16年度</v>
          </cell>
          <cell r="E34">
            <v>100.3</v>
          </cell>
          <cell r="F34" t="str">
            <v>－</v>
          </cell>
          <cell r="G34">
            <v>0</v>
          </cell>
          <cell r="H34">
            <v>100.1</v>
          </cell>
          <cell r="I34" t="str">
            <v>－</v>
          </cell>
          <cell r="J34">
            <v>-9.9800399201612322E-2</v>
          </cell>
          <cell r="K34">
            <v>100.4</v>
          </cell>
          <cell r="L34" t="str">
            <v>－</v>
          </cell>
          <cell r="M34">
            <v>0.2997002997003051</v>
          </cell>
          <cell r="N34">
            <v>100</v>
          </cell>
          <cell r="O34" t="str">
            <v>－</v>
          </cell>
          <cell r="P34">
            <v>-9.9900099900096961E-2</v>
          </cell>
          <cell r="Q34">
            <v>103.3</v>
          </cell>
          <cell r="R34" t="str">
            <v>－</v>
          </cell>
          <cell r="S34">
            <v>3.0938123752494988</v>
          </cell>
          <cell r="T34">
            <v>104.3</v>
          </cell>
          <cell r="U34" t="str">
            <v>－</v>
          </cell>
          <cell r="V34">
            <v>3.574975173783514</v>
          </cell>
          <cell r="W34">
            <v>101.6</v>
          </cell>
          <cell r="X34" t="str">
            <v>－</v>
          </cell>
          <cell r="Y34">
            <v>-0.87804878048780211</v>
          </cell>
          <cell r="Z34">
            <v>108</v>
          </cell>
          <cell r="AA34" t="str">
            <v>－</v>
          </cell>
          <cell r="AB34">
            <v>6.9306930693069404</v>
          </cell>
          <cell r="AC34">
            <v>102.4</v>
          </cell>
          <cell r="AD34" t="str">
            <v>－</v>
          </cell>
          <cell r="AE34">
            <v>4.9180327868852487</v>
          </cell>
          <cell r="AF34">
            <v>99.8</v>
          </cell>
          <cell r="AG34" t="str">
            <v>－</v>
          </cell>
          <cell r="AH34">
            <v>-0.20000000000000284</v>
          </cell>
          <cell r="AI34">
            <v>100.1</v>
          </cell>
          <cell r="AJ34" t="str">
            <v>－</v>
          </cell>
          <cell r="AK34">
            <v>-0.49701789264413776</v>
          </cell>
          <cell r="AL34">
            <v>99.6</v>
          </cell>
          <cell r="AM34" t="str">
            <v>－</v>
          </cell>
          <cell r="AN34">
            <v>0.10050251256281229</v>
          </cell>
          <cell r="AO34">
            <v>93</v>
          </cell>
          <cell r="AP34" t="str">
            <v>－</v>
          </cell>
          <cell r="AQ34">
            <v>6.5292096219931324</v>
          </cell>
          <cell r="AR34">
            <v>101.2</v>
          </cell>
          <cell r="AS34" t="str">
            <v>－</v>
          </cell>
          <cell r="AT34">
            <v>-1.8428709990300547</v>
          </cell>
          <cell r="AU34">
            <v>102.2</v>
          </cell>
          <cell r="AV34" t="str">
            <v>－</v>
          </cell>
          <cell r="AW34">
            <v>-3.4026465028355375</v>
          </cell>
          <cell r="AX34">
            <v>101.1</v>
          </cell>
          <cell r="AY34" t="str">
            <v>－</v>
          </cell>
          <cell r="AZ34">
            <v>-0.88235294117647811</v>
          </cell>
          <cell r="BA34">
            <v>99.7</v>
          </cell>
          <cell r="BB34" t="str">
            <v>－</v>
          </cell>
          <cell r="BC34">
            <v>0.40281973816718164</v>
          </cell>
          <cell r="BD34">
            <v>100.2</v>
          </cell>
          <cell r="BE34" t="str">
            <v>－</v>
          </cell>
          <cell r="BF34">
            <v>-0.19920318725100117</v>
          </cell>
          <cell r="BG34">
            <v>100.7</v>
          </cell>
          <cell r="BH34" t="str">
            <v>－</v>
          </cell>
          <cell r="BI34">
            <v>-1.1776251226692835</v>
          </cell>
          <cell r="BJ34">
            <v>102.4</v>
          </cell>
          <cell r="BK34" t="str">
            <v>－</v>
          </cell>
          <cell r="BL34">
            <v>-1.2536162005785911</v>
          </cell>
          <cell r="BM34">
            <v>100</v>
          </cell>
          <cell r="BN34" t="str">
            <v>－</v>
          </cell>
          <cell r="BO34">
            <v>0.10010010010009296</v>
          </cell>
          <cell r="BP34">
            <v>100</v>
          </cell>
          <cell r="BQ34" t="str">
            <v>－</v>
          </cell>
          <cell r="BR34">
            <v>0.90817356205852207</v>
          </cell>
          <cell r="BS34">
            <v>100.3</v>
          </cell>
          <cell r="BT34" t="str">
            <v>－</v>
          </cell>
          <cell r="BU34">
            <v>-0.39721946375372852</v>
          </cell>
          <cell r="BV34">
            <v>99.9</v>
          </cell>
          <cell r="BW34" t="str">
            <v>－</v>
          </cell>
          <cell r="BX34">
            <v>-9.9999999999994316E-2</v>
          </cell>
          <cell r="BY34">
            <v>100</v>
          </cell>
          <cell r="BZ34" t="str">
            <v>－</v>
          </cell>
          <cell r="CA34">
            <v>0.10010010010009296</v>
          </cell>
          <cell r="CB34">
            <v>100.7</v>
          </cell>
          <cell r="CC34" t="str">
            <v>－</v>
          </cell>
          <cell r="CD34">
            <v>-0.98328416912487171</v>
          </cell>
        </row>
        <row r="35">
          <cell r="D35" t="str">
            <v>17年度</v>
          </cell>
          <cell r="E35">
            <v>100</v>
          </cell>
          <cell r="F35" t="str">
            <v>－</v>
          </cell>
          <cell r="G35">
            <v>-0.29910269192421879</v>
          </cell>
          <cell r="H35">
            <v>100</v>
          </cell>
          <cell r="I35" t="str">
            <v>－</v>
          </cell>
          <cell r="J35">
            <v>-9.9900099900096961E-2</v>
          </cell>
          <cell r="K35">
            <v>100</v>
          </cell>
          <cell r="L35" t="str">
            <v>－</v>
          </cell>
          <cell r="M35">
            <v>-0.39840637450200234</v>
          </cell>
          <cell r="N35">
            <v>100</v>
          </cell>
          <cell r="O35" t="str">
            <v>－</v>
          </cell>
          <cell r="P35">
            <v>0</v>
          </cell>
          <cell r="Q35">
            <v>99.5</v>
          </cell>
          <cell r="R35" t="str">
            <v>－</v>
          </cell>
          <cell r="S35">
            <v>-3.6786060019361031</v>
          </cell>
          <cell r="T35">
            <v>99.5</v>
          </cell>
          <cell r="U35" t="str">
            <v>－</v>
          </cell>
          <cell r="V35">
            <v>-4.6021093000958757</v>
          </cell>
          <cell r="W35">
            <v>99.6</v>
          </cell>
          <cell r="X35" t="str">
            <v>－</v>
          </cell>
          <cell r="Y35">
            <v>-1.968503937007867</v>
          </cell>
          <cell r="Z35">
            <v>100.4</v>
          </cell>
          <cell r="AA35" t="str">
            <v>－</v>
          </cell>
          <cell r="AB35">
            <v>-7.0370370370370239</v>
          </cell>
          <cell r="AC35">
            <v>98</v>
          </cell>
          <cell r="AD35" t="str">
            <v>－</v>
          </cell>
          <cell r="AE35">
            <v>-4.296875</v>
          </cell>
          <cell r="AF35">
            <v>100</v>
          </cell>
          <cell r="AG35" t="str">
            <v>－</v>
          </cell>
          <cell r="AH35">
            <v>0.20040080160322304</v>
          </cell>
          <cell r="AI35">
            <v>99.9</v>
          </cell>
          <cell r="AJ35" t="str">
            <v>－</v>
          </cell>
          <cell r="AK35">
            <v>-0.19980019980019392</v>
          </cell>
          <cell r="AL35">
            <v>100.2</v>
          </cell>
          <cell r="AM35" t="str">
            <v>－</v>
          </cell>
          <cell r="AN35">
            <v>0.60240963855422081</v>
          </cell>
          <cell r="AO35">
            <v>103</v>
          </cell>
          <cell r="AP35" t="str">
            <v>－</v>
          </cell>
          <cell r="AQ35">
            <v>10.752688172043008</v>
          </cell>
          <cell r="AR35">
            <v>99.3</v>
          </cell>
          <cell r="AS35" t="str">
            <v>－</v>
          </cell>
          <cell r="AT35">
            <v>-1.8774703557312193</v>
          </cell>
          <cell r="AU35">
            <v>98.4</v>
          </cell>
          <cell r="AV35" t="str">
            <v>－</v>
          </cell>
          <cell r="AW35">
            <v>-3.7181996086105613</v>
          </cell>
          <cell r="AX35">
            <v>100.4</v>
          </cell>
          <cell r="AY35" t="str">
            <v>－</v>
          </cell>
          <cell r="AZ35">
            <v>-0.69238377843717558</v>
          </cell>
          <cell r="BA35">
            <v>100.1</v>
          </cell>
          <cell r="BB35" t="str">
            <v>－</v>
          </cell>
          <cell r="BC35">
            <v>0.40120361083249634</v>
          </cell>
          <cell r="BD35">
            <v>100</v>
          </cell>
          <cell r="BE35" t="str">
            <v>－</v>
          </cell>
          <cell r="BF35">
            <v>-0.19960079840319622</v>
          </cell>
          <cell r="BG35">
            <v>100.1</v>
          </cell>
          <cell r="BH35" t="str">
            <v>－</v>
          </cell>
          <cell r="BI35">
            <v>-0.59582919563058567</v>
          </cell>
          <cell r="BJ35">
            <v>100</v>
          </cell>
          <cell r="BK35" t="str">
            <v>－</v>
          </cell>
          <cell r="BL35">
            <v>-2.34375</v>
          </cell>
          <cell r="BM35">
            <v>100</v>
          </cell>
          <cell r="BN35" t="str">
            <v>－</v>
          </cell>
          <cell r="BO35">
            <v>0</v>
          </cell>
          <cell r="BP35">
            <v>100</v>
          </cell>
          <cell r="BQ35" t="str">
            <v>－</v>
          </cell>
          <cell r="BR35">
            <v>0</v>
          </cell>
          <cell r="BS35">
            <v>99.9</v>
          </cell>
          <cell r="BT35" t="str">
            <v>－</v>
          </cell>
          <cell r="BU35">
            <v>-0.39880358923230119</v>
          </cell>
          <cell r="BV35">
            <v>100.1</v>
          </cell>
          <cell r="BW35" t="str">
            <v>－</v>
          </cell>
          <cell r="BX35">
            <v>0.20020020020020013</v>
          </cell>
          <cell r="BY35">
            <v>99.8</v>
          </cell>
          <cell r="BZ35" t="str">
            <v>－</v>
          </cell>
          <cell r="CA35">
            <v>-0.20000000000000284</v>
          </cell>
          <cell r="CB35">
            <v>100.1</v>
          </cell>
          <cell r="CC35" t="str">
            <v>－</v>
          </cell>
          <cell r="CD35">
            <v>-0.59582919563058567</v>
          </cell>
        </row>
        <row r="36">
          <cell r="D36" t="str">
            <v>18年度</v>
          </cell>
          <cell r="E36">
            <v>100.2</v>
          </cell>
          <cell r="F36" t="str">
            <v>－</v>
          </cell>
          <cell r="G36">
            <v>0.20000000000000284</v>
          </cell>
          <cell r="H36">
            <v>100.1</v>
          </cell>
          <cell r="I36" t="str">
            <v>－</v>
          </cell>
          <cell r="J36">
            <v>9.9999999999994316E-2</v>
          </cell>
          <cell r="K36">
            <v>100.6</v>
          </cell>
          <cell r="L36" t="str">
            <v>－</v>
          </cell>
          <cell r="M36">
            <v>0.59999999999999432</v>
          </cell>
          <cell r="N36">
            <v>100.2</v>
          </cell>
          <cell r="O36" t="str">
            <v>－</v>
          </cell>
          <cell r="P36">
            <v>0.20000000000000284</v>
          </cell>
          <cell r="Q36">
            <v>102.1</v>
          </cell>
          <cell r="R36" t="str">
            <v>－</v>
          </cell>
          <cell r="S36">
            <v>2.613065326633162</v>
          </cell>
          <cell r="T36">
            <v>104.3</v>
          </cell>
          <cell r="U36" t="str">
            <v>－</v>
          </cell>
          <cell r="V36">
            <v>4.8241206030150749</v>
          </cell>
          <cell r="W36">
            <v>103.7</v>
          </cell>
          <cell r="X36" t="str">
            <v>－</v>
          </cell>
          <cell r="Y36">
            <v>4.1164658634538256</v>
          </cell>
          <cell r="Z36">
            <v>103.2</v>
          </cell>
          <cell r="AA36" t="str">
            <v>－</v>
          </cell>
          <cell r="AB36">
            <v>2.7888446215139453</v>
          </cell>
          <cell r="AC36">
            <v>107.3</v>
          </cell>
          <cell r="AD36" t="str">
            <v>－</v>
          </cell>
          <cell r="AE36">
            <v>9.489795918367335</v>
          </cell>
          <cell r="AF36">
            <v>100.1</v>
          </cell>
          <cell r="AG36" t="str">
            <v>－</v>
          </cell>
          <cell r="AH36">
            <v>9.9999999999994316E-2</v>
          </cell>
          <cell r="AI36">
            <v>99.7</v>
          </cell>
          <cell r="AJ36" t="str">
            <v>－</v>
          </cell>
          <cell r="AK36">
            <v>-0.20020020020020013</v>
          </cell>
          <cell r="AL36">
            <v>100.6</v>
          </cell>
          <cell r="AM36" t="str">
            <v>－</v>
          </cell>
          <cell r="AN36">
            <v>0.39920159680637823</v>
          </cell>
          <cell r="AO36">
            <v>110.7</v>
          </cell>
          <cell r="AP36" t="str">
            <v>－</v>
          </cell>
          <cell r="AQ36">
            <v>7.4757281553398087</v>
          </cell>
          <cell r="AR36">
            <v>97.7</v>
          </cell>
          <cell r="AS36" t="str">
            <v>－</v>
          </cell>
          <cell r="AT36">
            <v>-1.6112789526686697</v>
          </cell>
          <cell r="AU36">
            <v>93.2</v>
          </cell>
          <cell r="AV36" t="str">
            <v>－</v>
          </cell>
          <cell r="AW36">
            <v>-5.2845528455284523</v>
          </cell>
          <cell r="AX36">
            <v>101.4</v>
          </cell>
          <cell r="AY36" t="str">
            <v>－</v>
          </cell>
          <cell r="AZ36">
            <v>0.99601593625497742</v>
          </cell>
          <cell r="BA36">
            <v>100.6</v>
          </cell>
          <cell r="BB36" t="str">
            <v>－</v>
          </cell>
          <cell r="BC36">
            <v>0.49950049950049902</v>
          </cell>
          <cell r="BD36">
            <v>99.9</v>
          </cell>
          <cell r="BE36" t="str">
            <v>－</v>
          </cell>
          <cell r="BF36">
            <v>-9.9999999999994316E-2</v>
          </cell>
          <cell r="BG36">
            <v>100</v>
          </cell>
          <cell r="BH36" t="str">
            <v>－</v>
          </cell>
          <cell r="BI36">
            <v>-9.9900099900096961E-2</v>
          </cell>
          <cell r="BJ36">
            <v>99.7</v>
          </cell>
          <cell r="BK36" t="str">
            <v>－</v>
          </cell>
          <cell r="BL36">
            <v>-0.29999999999999716</v>
          </cell>
          <cell r="BM36">
            <v>99.9</v>
          </cell>
          <cell r="BN36" t="str">
            <v>－</v>
          </cell>
          <cell r="BO36">
            <v>-9.9999999999994316E-2</v>
          </cell>
          <cell r="BP36">
            <v>100.7</v>
          </cell>
          <cell r="BQ36" t="str">
            <v>－</v>
          </cell>
          <cell r="BR36">
            <v>0.70000000000001705</v>
          </cell>
          <cell r="BS36">
            <v>99.8</v>
          </cell>
          <cell r="BT36" t="str">
            <v>－</v>
          </cell>
          <cell r="BU36">
            <v>-0.10010010010010717</v>
          </cell>
          <cell r="BV36">
            <v>99.9</v>
          </cell>
          <cell r="BW36" t="str">
            <v>－</v>
          </cell>
          <cell r="BX36">
            <v>-0.19980019980019392</v>
          </cell>
          <cell r="BY36">
            <v>99.7</v>
          </cell>
          <cell r="BZ36" t="str">
            <v>－</v>
          </cell>
          <cell r="CA36">
            <v>-0.10020040080159731</v>
          </cell>
          <cell r="CB36">
            <v>100.6</v>
          </cell>
          <cell r="CC36" t="str">
            <v>－</v>
          </cell>
          <cell r="CD36">
            <v>0.49950049950049902</v>
          </cell>
        </row>
        <row r="37">
          <cell r="D37" t="str">
            <v>19年度</v>
          </cell>
          <cell r="E37">
            <v>100.6</v>
          </cell>
          <cell r="F37" t="str">
            <v>－</v>
          </cell>
          <cell r="G37">
            <v>0.39920159680637823</v>
          </cell>
          <cell r="H37">
            <v>100.4</v>
          </cell>
          <cell r="I37" t="str">
            <v>－</v>
          </cell>
          <cell r="J37">
            <v>0.2997002997003051</v>
          </cell>
          <cell r="K37">
            <v>101</v>
          </cell>
          <cell r="L37" t="str">
            <v>－</v>
          </cell>
          <cell r="M37">
            <v>0.39761431411531589</v>
          </cell>
          <cell r="N37">
            <v>100.6</v>
          </cell>
          <cell r="O37" t="str">
            <v>－</v>
          </cell>
          <cell r="P37">
            <v>0.39920159680637823</v>
          </cell>
          <cell r="Q37">
            <v>102.6</v>
          </cell>
          <cell r="R37" t="str">
            <v>－</v>
          </cell>
          <cell r="S37">
            <v>0.48971596474045498</v>
          </cell>
          <cell r="T37">
            <v>105</v>
          </cell>
          <cell r="U37" t="str">
            <v>－</v>
          </cell>
          <cell r="V37">
            <v>0.67114093959732202</v>
          </cell>
          <cell r="W37">
            <v>104.2</v>
          </cell>
          <cell r="X37" t="str">
            <v>－</v>
          </cell>
          <cell r="Y37">
            <v>0.4821600771456076</v>
          </cell>
          <cell r="Z37">
            <v>104.7</v>
          </cell>
          <cell r="AA37" t="str">
            <v>－</v>
          </cell>
          <cell r="AB37">
            <v>1.4534883720930196</v>
          </cell>
          <cell r="AC37">
            <v>106.5</v>
          </cell>
          <cell r="AD37" t="str">
            <v>－</v>
          </cell>
          <cell r="AE37">
            <v>-0.74557315936625912</v>
          </cell>
          <cell r="AF37">
            <v>100.5</v>
          </cell>
          <cell r="AG37" t="str">
            <v>－</v>
          </cell>
          <cell r="AH37">
            <v>0.39960039960040206</v>
          </cell>
          <cell r="AI37">
            <v>100.2</v>
          </cell>
          <cell r="AJ37" t="str">
            <v>－</v>
          </cell>
          <cell r="AK37">
            <v>0.50150451354062398</v>
          </cell>
          <cell r="AL37">
            <v>100.7</v>
          </cell>
          <cell r="AM37" t="str">
            <v>－</v>
          </cell>
          <cell r="AN37">
            <v>9.9403578528850289E-2</v>
          </cell>
          <cell r="AO37">
            <v>118</v>
          </cell>
          <cell r="AP37" t="str">
            <v>－</v>
          </cell>
          <cell r="AQ37">
            <v>6.5943992773261044</v>
          </cell>
          <cell r="AR37">
            <v>96.3</v>
          </cell>
          <cell r="AS37" t="str">
            <v>－</v>
          </cell>
          <cell r="AT37">
            <v>-1.4329580348004072</v>
          </cell>
          <cell r="AU37">
            <v>89.4</v>
          </cell>
          <cell r="AV37" t="str">
            <v>－</v>
          </cell>
          <cell r="AW37">
            <v>-4.0772532188841097</v>
          </cell>
          <cell r="AX37">
            <v>102.1</v>
          </cell>
          <cell r="AY37" t="str">
            <v>－</v>
          </cell>
          <cell r="AZ37">
            <v>0.69033530571991264</v>
          </cell>
          <cell r="BA37">
            <v>100.8</v>
          </cell>
          <cell r="BB37" t="str">
            <v>－</v>
          </cell>
          <cell r="BC37">
            <v>0.19880715705767216</v>
          </cell>
          <cell r="BD37">
            <v>100.1</v>
          </cell>
          <cell r="BE37" t="str">
            <v>－</v>
          </cell>
          <cell r="BF37">
            <v>0.20020020020020013</v>
          </cell>
          <cell r="BG37">
            <v>100.4</v>
          </cell>
          <cell r="BH37" t="str">
            <v>－</v>
          </cell>
          <cell r="BI37">
            <v>0.40000000000000568</v>
          </cell>
          <cell r="BJ37">
            <v>100.1</v>
          </cell>
          <cell r="BK37" t="str">
            <v>－</v>
          </cell>
          <cell r="BL37">
            <v>0.40120361083249634</v>
          </cell>
          <cell r="BM37">
            <v>100</v>
          </cell>
          <cell r="BN37" t="str">
            <v>－</v>
          </cell>
          <cell r="BO37">
            <v>0.10010010010009296</v>
          </cell>
          <cell r="BP37">
            <v>101.4</v>
          </cell>
          <cell r="BQ37" t="str">
            <v>－</v>
          </cell>
          <cell r="BR37">
            <v>0.69513406156902136</v>
          </cell>
          <cell r="BS37">
            <v>99.5</v>
          </cell>
          <cell r="BT37" t="str">
            <v>－</v>
          </cell>
          <cell r="BU37">
            <v>-0.30060120240480614</v>
          </cell>
          <cell r="BV37">
            <v>99.8</v>
          </cell>
          <cell r="BW37" t="str">
            <v>－</v>
          </cell>
          <cell r="BX37">
            <v>-0.10010010010010717</v>
          </cell>
          <cell r="BY37">
            <v>99.9</v>
          </cell>
          <cell r="BZ37" t="str">
            <v>－</v>
          </cell>
          <cell r="CA37">
            <v>0.20060180541625527</v>
          </cell>
          <cell r="CB37">
            <v>101.1</v>
          </cell>
          <cell r="CC37" t="str">
            <v>－</v>
          </cell>
          <cell r="CD37">
            <v>0.49701789264413776</v>
          </cell>
        </row>
        <row r="38">
          <cell r="B38" t="str">
            <v>8年</v>
          </cell>
          <cell r="C38" t="str">
            <v>10-12月</v>
          </cell>
          <cell r="D38" t="str">
            <v>8/10-12</v>
          </cell>
          <cell r="E38">
            <v>98.9</v>
          </cell>
          <cell r="F38">
            <v>0.2</v>
          </cell>
          <cell r="G38">
            <v>0.5</v>
          </cell>
          <cell r="H38">
            <v>98.7</v>
          </cell>
          <cell r="I38">
            <v>0.4</v>
          </cell>
          <cell r="J38">
            <v>0.3</v>
          </cell>
          <cell r="K38">
            <v>100.6</v>
          </cell>
          <cell r="N38">
            <v>100.3</v>
          </cell>
          <cell r="Q38">
            <v>102.7</v>
          </cell>
          <cell r="T38">
            <v>102.9</v>
          </cell>
          <cell r="W38">
            <v>100</v>
          </cell>
          <cell r="Z38">
            <v>101.7</v>
          </cell>
          <cell r="AC38">
            <v>110.4</v>
          </cell>
          <cell r="AF38">
            <v>100.4</v>
          </cell>
          <cell r="AI38">
            <v>97.9</v>
          </cell>
          <cell r="AL38">
            <v>101.6</v>
          </cell>
          <cell r="AO38">
            <v>99.6</v>
          </cell>
          <cell r="AR38">
            <v>103.5</v>
          </cell>
          <cell r="AU38">
            <v>106.6</v>
          </cell>
          <cell r="AX38">
            <v>99.5</v>
          </cell>
          <cell r="BA38">
            <v>96.4</v>
          </cell>
          <cell r="BD38">
            <v>97.3</v>
          </cell>
          <cell r="BG38">
            <v>96.8</v>
          </cell>
          <cell r="BJ38">
            <v>100.1</v>
          </cell>
          <cell r="BM38">
            <v>97.2</v>
          </cell>
          <cell r="BP38">
            <v>97.4</v>
          </cell>
          <cell r="BS38">
            <v>99.3</v>
          </cell>
          <cell r="BV38">
            <v>97.7</v>
          </cell>
          <cell r="BY38">
            <v>96.9</v>
          </cell>
          <cell r="CB38">
            <v>98.3</v>
          </cell>
        </row>
        <row r="39">
          <cell r="B39" t="str">
            <v>9年</v>
          </cell>
          <cell r="C39" t="str">
            <v>1-3月</v>
          </cell>
          <cell r="D39" t="str">
            <v>9/1-3</v>
          </cell>
          <cell r="E39">
            <v>98.7</v>
          </cell>
          <cell r="F39">
            <v>-0.2</v>
          </cell>
          <cell r="G39">
            <v>0.6</v>
          </cell>
          <cell r="H39">
            <v>98.3</v>
          </cell>
          <cell r="I39">
            <v>-0.4</v>
          </cell>
          <cell r="J39">
            <v>0.4</v>
          </cell>
          <cell r="K39">
            <v>99.9</v>
          </cell>
          <cell r="L39">
            <v>-0.6958250497017815</v>
          </cell>
          <cell r="N39">
            <v>99.5</v>
          </cell>
          <cell r="O39">
            <v>-0.79760717846460238</v>
          </cell>
          <cell r="Q39">
            <v>104.2</v>
          </cell>
          <cell r="R39">
            <v>1.4605647517039984</v>
          </cell>
          <cell r="T39">
            <v>104.9</v>
          </cell>
          <cell r="U39">
            <v>1.9436345966958157</v>
          </cell>
          <cell r="W39">
            <v>102.4</v>
          </cell>
          <cell r="X39">
            <v>2.4000000000000057</v>
          </cell>
          <cell r="Z39">
            <v>101.8</v>
          </cell>
          <cell r="AA39">
            <v>9.8328416912480066E-2</v>
          </cell>
          <cell r="AC39">
            <v>114.5</v>
          </cell>
          <cell r="AD39">
            <v>3.7137681159420168</v>
          </cell>
          <cell r="AF39">
            <v>99.1</v>
          </cell>
          <cell r="AG39">
            <v>-1.2948207171314863</v>
          </cell>
          <cell r="AI39">
            <v>97.9</v>
          </cell>
          <cell r="AJ39">
            <v>0</v>
          </cell>
          <cell r="AL39">
            <v>94.6</v>
          </cell>
          <cell r="AM39">
            <v>-6.8897637795275557</v>
          </cell>
          <cell r="AO39">
            <v>101.5</v>
          </cell>
          <cell r="AP39">
            <v>1.907630522088354</v>
          </cell>
          <cell r="AR39">
            <v>103</v>
          </cell>
          <cell r="AS39">
            <v>-0.48309178743961922</v>
          </cell>
          <cell r="AU39">
            <v>105.8</v>
          </cell>
          <cell r="AV39">
            <v>-0.75046904315196628</v>
          </cell>
          <cell r="AX39">
            <v>99.7</v>
          </cell>
          <cell r="AY39">
            <v>0.20100502512563878</v>
          </cell>
          <cell r="BA39">
            <v>96.9</v>
          </cell>
          <cell r="BB39">
            <v>0.51867219917012619</v>
          </cell>
          <cell r="BD39">
            <v>97.4</v>
          </cell>
          <cell r="BE39">
            <v>0.10277492291881174</v>
          </cell>
          <cell r="BG39">
            <v>96.7</v>
          </cell>
          <cell r="BH39">
            <v>-0.10330578512396471</v>
          </cell>
          <cell r="BJ39">
            <v>99.9</v>
          </cell>
          <cell r="BK39">
            <v>-0.19980019980019392</v>
          </cell>
          <cell r="BM39">
            <v>97.4</v>
          </cell>
          <cell r="BN39">
            <v>0.20576131687242594</v>
          </cell>
          <cell r="BP39">
            <v>97.8</v>
          </cell>
          <cell r="BQ39">
            <v>0.41067761806981196</v>
          </cell>
          <cell r="BS39">
            <v>99.5</v>
          </cell>
          <cell r="BT39">
            <v>0.20140986908359082</v>
          </cell>
          <cell r="BV39">
            <v>98</v>
          </cell>
          <cell r="BW39">
            <v>0.30706243602864447</v>
          </cell>
          <cell r="BY39">
            <v>96.9</v>
          </cell>
          <cell r="BZ39">
            <v>0</v>
          </cell>
          <cell r="CB39">
            <v>98.4</v>
          </cell>
          <cell r="CC39">
            <v>0.10172939979655382</v>
          </cell>
        </row>
        <row r="40">
          <cell r="B40" t="str">
            <v>9年</v>
          </cell>
          <cell r="C40" t="str">
            <v>4-6月</v>
          </cell>
          <cell r="D40" t="str">
            <v xml:space="preserve">   4-6</v>
          </cell>
          <cell r="E40">
            <v>100.8</v>
          </cell>
          <cell r="F40">
            <v>2.1</v>
          </cell>
          <cell r="G40">
            <v>2</v>
          </cell>
          <cell r="H40">
            <v>100.5</v>
          </cell>
          <cell r="I40">
            <v>2.2000000000000002</v>
          </cell>
          <cell r="J40">
            <v>2</v>
          </cell>
          <cell r="K40">
            <v>102.6</v>
          </cell>
          <cell r="L40">
            <v>2.7027027027026946</v>
          </cell>
          <cell r="N40">
            <v>102.2</v>
          </cell>
          <cell r="O40">
            <v>2.7135678391959885</v>
          </cell>
          <cell r="Q40">
            <v>106.2</v>
          </cell>
          <cell r="R40">
            <v>1.9193857965451144</v>
          </cell>
          <cell r="T40">
            <v>107.4</v>
          </cell>
          <cell r="U40">
            <v>2.3832221163012406</v>
          </cell>
          <cell r="W40">
            <v>103.1</v>
          </cell>
          <cell r="X40">
            <v>0.68359374999997158</v>
          </cell>
          <cell r="Z40">
            <v>109.3</v>
          </cell>
          <cell r="AA40">
            <v>7.3673870333988276</v>
          </cell>
          <cell r="AC40">
            <v>112.3</v>
          </cell>
          <cell r="AD40">
            <v>-1.9213973799126762</v>
          </cell>
          <cell r="AF40">
            <v>102</v>
          </cell>
          <cell r="AG40">
            <v>2.9263370332997027</v>
          </cell>
          <cell r="AI40">
            <v>100</v>
          </cell>
          <cell r="AJ40">
            <v>2.1450459652706684</v>
          </cell>
          <cell r="AL40">
            <v>102</v>
          </cell>
          <cell r="AM40">
            <v>7.8224101479915475</v>
          </cell>
          <cell r="AO40">
            <v>103</v>
          </cell>
          <cell r="AP40">
            <v>1.477832512315274</v>
          </cell>
          <cell r="AR40">
            <v>104.8</v>
          </cell>
          <cell r="AS40">
            <v>1.7475728155339709</v>
          </cell>
          <cell r="AU40">
            <v>107.5</v>
          </cell>
          <cell r="AV40">
            <v>1.606805293005678</v>
          </cell>
          <cell r="AX40">
            <v>102.8</v>
          </cell>
          <cell r="AY40">
            <v>3.1093279839518431</v>
          </cell>
          <cell r="BA40">
            <v>98.8</v>
          </cell>
          <cell r="BB40">
            <v>1.9607843137254832</v>
          </cell>
          <cell r="BD40">
            <v>98.9</v>
          </cell>
          <cell r="BE40">
            <v>1.5400410677618055</v>
          </cell>
          <cell r="BG40">
            <v>97.7</v>
          </cell>
          <cell r="BH40">
            <v>1.0341261633919316</v>
          </cell>
          <cell r="BJ40">
            <v>101.6</v>
          </cell>
          <cell r="BK40">
            <v>1.701701701701694</v>
          </cell>
          <cell r="BM40">
            <v>99.1</v>
          </cell>
          <cell r="BN40">
            <v>1.7453798767967044</v>
          </cell>
          <cell r="BP40">
            <v>100.6</v>
          </cell>
          <cell r="BQ40">
            <v>2.8629856850715782</v>
          </cell>
          <cell r="BS40">
            <v>99.9</v>
          </cell>
          <cell r="BT40">
            <v>0.40201005025126335</v>
          </cell>
          <cell r="BV40">
            <v>98.5</v>
          </cell>
          <cell r="BW40">
            <v>0.51020408163265074</v>
          </cell>
          <cell r="BY40">
            <v>99.5</v>
          </cell>
          <cell r="BZ40">
            <v>2.6831785345717236</v>
          </cell>
          <cell r="CB40">
            <v>99.9</v>
          </cell>
          <cell r="CC40">
            <v>1.5243902439024311</v>
          </cell>
        </row>
        <row r="41">
          <cell r="B41" t="str">
            <v>9年</v>
          </cell>
          <cell r="C41" t="str">
            <v>7-9月</v>
          </cell>
          <cell r="D41" t="str">
            <v xml:space="preserve"> 7-9</v>
          </cell>
          <cell r="E41">
            <v>100.8</v>
          </cell>
          <cell r="F41">
            <v>0</v>
          </cell>
          <cell r="G41">
            <v>2.1</v>
          </cell>
          <cell r="H41">
            <v>100.5</v>
          </cell>
          <cell r="I41">
            <v>0</v>
          </cell>
          <cell r="J41">
            <v>2.2000000000000002</v>
          </cell>
          <cell r="K41">
            <v>102.1</v>
          </cell>
          <cell r="L41">
            <v>-0.48732943469785539</v>
          </cell>
          <cell r="N41">
            <v>101.8</v>
          </cell>
          <cell r="O41">
            <v>-0.39138943248534019</v>
          </cell>
          <cell r="Q41">
            <v>105.4</v>
          </cell>
          <cell r="R41">
            <v>-0.75329566854989594</v>
          </cell>
          <cell r="T41">
            <v>106.7</v>
          </cell>
          <cell r="U41">
            <v>-0.65176908752327734</v>
          </cell>
          <cell r="W41">
            <v>103.2</v>
          </cell>
          <cell r="X41">
            <v>9.699321047527576E-2</v>
          </cell>
          <cell r="Z41">
            <v>113.1</v>
          </cell>
          <cell r="AA41">
            <v>3.4766697163769464</v>
          </cell>
          <cell r="AC41">
            <v>102.7</v>
          </cell>
          <cell r="AD41">
            <v>-8.5485307212822761</v>
          </cell>
          <cell r="AF41">
            <v>101.4</v>
          </cell>
          <cell r="AG41">
            <v>-0.58823529411765207</v>
          </cell>
          <cell r="AI41">
            <v>100.1</v>
          </cell>
          <cell r="AJ41">
            <v>9.9999999999994316E-2</v>
          </cell>
          <cell r="AL41">
            <v>99.6</v>
          </cell>
          <cell r="AM41">
            <v>-2.3529411764705941</v>
          </cell>
          <cell r="AO41">
            <v>101.4</v>
          </cell>
          <cell r="AP41">
            <v>-1.5533980582524265</v>
          </cell>
          <cell r="AR41">
            <v>104.5</v>
          </cell>
          <cell r="AS41">
            <v>-0.2862595419847338</v>
          </cell>
          <cell r="AU41">
            <v>106.8</v>
          </cell>
          <cell r="AV41">
            <v>-0.65116279069768268</v>
          </cell>
          <cell r="AX41">
            <v>103.8</v>
          </cell>
          <cell r="AY41">
            <v>0.97276264591440054</v>
          </cell>
          <cell r="BA41">
            <v>99.1</v>
          </cell>
          <cell r="BB41">
            <v>0.30364372469635725</v>
          </cell>
          <cell r="BD41">
            <v>99.3</v>
          </cell>
          <cell r="BE41">
            <v>0.40444893832152218</v>
          </cell>
          <cell r="BG41">
            <v>98.9</v>
          </cell>
          <cell r="BH41">
            <v>1.2282497441146347</v>
          </cell>
          <cell r="BJ41">
            <v>101.9</v>
          </cell>
          <cell r="BK41">
            <v>0.29527559055119923</v>
          </cell>
          <cell r="BM41">
            <v>99.3</v>
          </cell>
          <cell r="BN41">
            <v>0.20181634712412233</v>
          </cell>
          <cell r="BP41">
            <v>100.6</v>
          </cell>
          <cell r="BQ41">
            <v>0</v>
          </cell>
          <cell r="BS41">
            <v>100</v>
          </cell>
          <cell r="BT41">
            <v>0.10010010010009296</v>
          </cell>
          <cell r="BV41">
            <v>98.9</v>
          </cell>
          <cell r="BW41">
            <v>0.40609137055838573</v>
          </cell>
          <cell r="BY41">
            <v>99.6</v>
          </cell>
          <cell r="BZ41">
            <v>0.10050251256281229</v>
          </cell>
          <cell r="CB41">
            <v>101</v>
          </cell>
          <cell r="CC41">
            <v>1.1011011011010936</v>
          </cell>
        </row>
        <row r="42">
          <cell r="B42" t="str">
            <v>9年</v>
          </cell>
          <cell r="C42" t="str">
            <v>10-12月</v>
          </cell>
          <cell r="D42" t="str">
            <v>10-12</v>
          </cell>
          <cell r="E42">
            <v>101.1</v>
          </cell>
          <cell r="F42">
            <v>0.3</v>
          </cell>
          <cell r="G42">
            <v>2.2000000000000002</v>
          </cell>
          <cell r="H42">
            <v>101</v>
          </cell>
          <cell r="I42">
            <v>0.5</v>
          </cell>
          <cell r="J42">
            <v>2.2999999999999998</v>
          </cell>
          <cell r="K42">
            <v>102</v>
          </cell>
          <cell r="L42">
            <v>-9.7943192948079627E-2</v>
          </cell>
          <cell r="M42">
            <v>1.3916500994035914</v>
          </cell>
          <cell r="N42">
            <v>102.1</v>
          </cell>
          <cell r="O42">
            <v>0.2946954813359639</v>
          </cell>
          <cell r="P42">
            <v>1.7946161515453696</v>
          </cell>
          <cell r="Q42">
            <v>102</v>
          </cell>
          <cell r="R42">
            <v>-3.225806451612911</v>
          </cell>
          <cell r="S42">
            <v>-0.68159688412853825</v>
          </cell>
          <cell r="T42">
            <v>101.1</v>
          </cell>
          <cell r="U42">
            <v>-5.2483598875351447</v>
          </cell>
          <cell r="V42">
            <v>-1.7492711370262555</v>
          </cell>
          <cell r="W42">
            <v>101.1</v>
          </cell>
          <cell r="X42">
            <v>-2.0348837209302388</v>
          </cell>
          <cell r="Y42">
            <v>1.0999999999999943</v>
          </cell>
          <cell r="Z42">
            <v>108.3</v>
          </cell>
          <cell r="AA42">
            <v>-4.2440318302387254</v>
          </cell>
          <cell r="AB42">
            <v>6.4896755162241959</v>
          </cell>
          <cell r="AC42">
            <v>90</v>
          </cell>
          <cell r="AD42">
            <v>-12.366114897760468</v>
          </cell>
          <cell r="AE42">
            <v>-18.478260869565219</v>
          </cell>
          <cell r="AF42">
            <v>101.9</v>
          </cell>
          <cell r="AG42">
            <v>0.49309664694278865</v>
          </cell>
          <cell r="AH42">
            <v>1.4940239043824732</v>
          </cell>
          <cell r="AI42">
            <v>100</v>
          </cell>
          <cell r="AJ42">
            <v>-9.9900099900096961E-2</v>
          </cell>
          <cell r="AK42">
            <v>2.1450459652706684</v>
          </cell>
          <cell r="AL42">
            <v>104.5</v>
          </cell>
          <cell r="AM42">
            <v>4.9196787148594581</v>
          </cell>
          <cell r="AN42">
            <v>2.8543307086614078</v>
          </cell>
          <cell r="AO42">
            <v>99.5</v>
          </cell>
          <cell r="AP42">
            <v>-1.8737672583826566</v>
          </cell>
          <cell r="AQ42">
            <v>-0.10040160642569163</v>
          </cell>
          <cell r="AR42">
            <v>104.2</v>
          </cell>
          <cell r="AS42">
            <v>-0.28708133971291261</v>
          </cell>
          <cell r="AT42">
            <v>0.67632850241545839</v>
          </cell>
          <cell r="AU42">
            <v>106</v>
          </cell>
          <cell r="AV42">
            <v>-0.74906367041198507</v>
          </cell>
          <cell r="AW42">
            <v>-0.56285178236396405</v>
          </cell>
          <cell r="AX42">
            <v>103.8</v>
          </cell>
          <cell r="AY42">
            <v>0</v>
          </cell>
          <cell r="AZ42">
            <v>4.3216080402010135</v>
          </cell>
          <cell r="BA42">
            <v>99.2</v>
          </cell>
          <cell r="BB42">
            <v>0.10090817356207538</v>
          </cell>
          <cell r="BC42">
            <v>2.9045643153526868</v>
          </cell>
          <cell r="BD42">
            <v>100</v>
          </cell>
          <cell r="BE42">
            <v>0.70493454179253945</v>
          </cell>
          <cell r="BF42">
            <v>2.7749229188078033</v>
          </cell>
          <cell r="BG42">
            <v>101</v>
          </cell>
          <cell r="BH42">
            <v>2.1233569261880518</v>
          </cell>
          <cell r="BI42">
            <v>4.3388429752066173</v>
          </cell>
          <cell r="BJ42">
            <v>101.7</v>
          </cell>
          <cell r="BK42">
            <v>-0.19627085377821629</v>
          </cell>
          <cell r="BL42">
            <v>1.5984015984016082</v>
          </cell>
          <cell r="BM42">
            <v>99.5</v>
          </cell>
          <cell r="BN42">
            <v>0.20140986908359082</v>
          </cell>
          <cell r="BO42">
            <v>2.3662551440329196</v>
          </cell>
          <cell r="BP42">
            <v>100.8</v>
          </cell>
          <cell r="BQ42">
            <v>0.19880715705767216</v>
          </cell>
          <cell r="BR42">
            <v>3.4907597535934372</v>
          </cell>
          <cell r="BS42">
            <v>100</v>
          </cell>
          <cell r="BT42">
            <v>0</v>
          </cell>
          <cell r="BU42">
            <v>0.70493454179253945</v>
          </cell>
          <cell r="BV42">
            <v>99</v>
          </cell>
          <cell r="BW42">
            <v>0.1011122345803841</v>
          </cell>
          <cell r="BX42">
            <v>1.3306038894575209</v>
          </cell>
          <cell r="BY42">
            <v>99.8</v>
          </cell>
          <cell r="BZ42">
            <v>0.20080321285141167</v>
          </cell>
          <cell r="CA42">
            <v>2.9927760577915308</v>
          </cell>
          <cell r="CB42">
            <v>102.4</v>
          </cell>
          <cell r="CC42">
            <v>1.3861386138613909</v>
          </cell>
          <cell r="CD42">
            <v>4.1709053916582093</v>
          </cell>
        </row>
        <row r="43">
          <cell r="B43" t="str">
            <v>10年</v>
          </cell>
          <cell r="C43" t="str">
            <v>1-3月</v>
          </cell>
          <cell r="D43" t="str">
            <v>10/ 1-3</v>
          </cell>
          <cell r="E43">
            <v>100.7</v>
          </cell>
          <cell r="F43">
            <v>-0.4</v>
          </cell>
          <cell r="G43">
            <v>2</v>
          </cell>
          <cell r="H43">
            <v>100.2</v>
          </cell>
          <cell r="I43">
            <v>-0.8</v>
          </cell>
          <cell r="J43">
            <v>1.9</v>
          </cell>
          <cell r="K43">
            <v>101.4</v>
          </cell>
          <cell r="L43">
            <v>-0.58823529411765207</v>
          </cell>
          <cell r="M43">
            <v>1.5015015015015081</v>
          </cell>
          <cell r="N43">
            <v>100.6</v>
          </cell>
          <cell r="O43">
            <v>-1.4691478942213507</v>
          </cell>
          <cell r="P43">
            <v>1.1055276381909351</v>
          </cell>
          <cell r="Q43">
            <v>106.4</v>
          </cell>
          <cell r="R43">
            <v>4.3137254901960915</v>
          </cell>
          <cell r="S43">
            <v>2.1113243761996046</v>
          </cell>
          <cell r="T43">
            <v>109.4</v>
          </cell>
          <cell r="U43">
            <v>8.209693372898144</v>
          </cell>
          <cell r="V43">
            <v>4.2897998093422274</v>
          </cell>
          <cell r="W43">
            <v>105</v>
          </cell>
          <cell r="X43">
            <v>3.857566765578639</v>
          </cell>
          <cell r="Y43">
            <v>2.5390625</v>
          </cell>
          <cell r="Z43">
            <v>120.6</v>
          </cell>
          <cell r="AA43">
            <v>11.357340720221615</v>
          </cell>
          <cell r="AB43">
            <v>18.467583497053042</v>
          </cell>
          <cell r="AC43">
            <v>99.4</v>
          </cell>
          <cell r="AD43">
            <v>10.444444444444457</v>
          </cell>
          <cell r="AE43">
            <v>-13.187772925764179</v>
          </cell>
          <cell r="AF43">
            <v>100.3</v>
          </cell>
          <cell r="AG43">
            <v>-1.5701668302257161</v>
          </cell>
          <cell r="AH43">
            <v>1.2108980827447056</v>
          </cell>
          <cell r="AI43">
            <v>99.9</v>
          </cell>
          <cell r="AJ43">
            <v>-9.9999999999994316E-2</v>
          </cell>
          <cell r="AK43">
            <v>2.04290091930541</v>
          </cell>
          <cell r="AL43">
            <v>97.1</v>
          </cell>
          <cell r="AM43">
            <v>-7.0813397129186626</v>
          </cell>
          <cell r="AN43">
            <v>2.6427061310782278</v>
          </cell>
          <cell r="AO43">
            <v>97.6</v>
          </cell>
          <cell r="AP43">
            <v>-1.909547738693476</v>
          </cell>
          <cell r="AQ43">
            <v>-3.8423645320197153</v>
          </cell>
          <cell r="AR43">
            <v>103.8</v>
          </cell>
          <cell r="AS43">
            <v>-0.3838771593090371</v>
          </cell>
          <cell r="AT43">
            <v>0.77669902912620614</v>
          </cell>
          <cell r="AU43">
            <v>105.5</v>
          </cell>
          <cell r="AV43">
            <v>-0.47169811320755173</v>
          </cell>
          <cell r="AW43">
            <v>-0.28355387523629361</v>
          </cell>
          <cell r="AX43">
            <v>101.4</v>
          </cell>
          <cell r="AY43">
            <v>-2.3121387283236885</v>
          </cell>
          <cell r="AZ43">
            <v>1.7051153460381272</v>
          </cell>
          <cell r="BA43">
            <v>99.4</v>
          </cell>
          <cell r="BB43">
            <v>0.20161290322579362</v>
          </cell>
          <cell r="BC43">
            <v>2.5799793601651118</v>
          </cell>
          <cell r="BD43">
            <v>99.9</v>
          </cell>
          <cell r="BE43">
            <v>-9.9999999999994316E-2</v>
          </cell>
          <cell r="BF43">
            <v>2.5667351129363425</v>
          </cell>
          <cell r="BG43">
            <v>100.8</v>
          </cell>
          <cell r="BH43">
            <v>-0.19801980198019464</v>
          </cell>
          <cell r="BI43">
            <v>4.2399172699069112</v>
          </cell>
          <cell r="BJ43">
            <v>101.2</v>
          </cell>
          <cell r="BK43">
            <v>-0.49164208456244296</v>
          </cell>
          <cell r="BL43">
            <v>1.3013013013013079</v>
          </cell>
          <cell r="BM43">
            <v>99.4</v>
          </cell>
          <cell r="BN43">
            <v>-0.10050251256281229</v>
          </cell>
          <cell r="BO43">
            <v>2.053388090349074</v>
          </cell>
          <cell r="BP43">
            <v>100.4</v>
          </cell>
          <cell r="BQ43">
            <v>-0.39682539682537765</v>
          </cell>
          <cell r="BR43">
            <v>2.6584867075664818</v>
          </cell>
          <cell r="BS43">
            <v>100.2</v>
          </cell>
          <cell r="BT43">
            <v>0.20000000000000284</v>
          </cell>
          <cell r="BU43">
            <v>0.70351758793970021</v>
          </cell>
          <cell r="BV43">
            <v>99.3</v>
          </cell>
          <cell r="BW43">
            <v>0.30303030303029743</v>
          </cell>
          <cell r="BX43">
            <v>1.326530612244909</v>
          </cell>
          <cell r="BY43">
            <v>99.4</v>
          </cell>
          <cell r="BZ43">
            <v>-0.40080160320640346</v>
          </cell>
          <cell r="CA43">
            <v>2.5799793601651118</v>
          </cell>
          <cell r="CB43">
            <v>101.6</v>
          </cell>
          <cell r="CC43">
            <v>-0.78125000000001421</v>
          </cell>
          <cell r="CD43">
            <v>3.2520325203252014</v>
          </cell>
        </row>
        <row r="44">
          <cell r="B44" t="str">
            <v>10年</v>
          </cell>
          <cell r="C44" t="str">
            <v>4-6月</v>
          </cell>
          <cell r="D44" t="str">
            <v>4-6</v>
          </cell>
          <cell r="E44">
            <v>101.2</v>
          </cell>
          <cell r="F44">
            <v>0.5</v>
          </cell>
          <cell r="G44">
            <v>0.4</v>
          </cell>
          <cell r="H44">
            <v>100.6</v>
          </cell>
          <cell r="I44">
            <v>0.4</v>
          </cell>
          <cell r="J44">
            <v>0.1</v>
          </cell>
          <cell r="K44">
            <v>102.2</v>
          </cell>
          <cell r="L44">
            <v>0.78895463510848174</v>
          </cell>
          <cell r="M44">
            <v>-0.38986354775826726</v>
          </cell>
          <cell r="N44">
            <v>101.1</v>
          </cell>
          <cell r="O44">
            <v>0.49701789264413776</v>
          </cell>
          <cell r="P44">
            <v>-1.07632093933465</v>
          </cell>
          <cell r="Q44">
            <v>108.1</v>
          </cell>
          <cell r="R44">
            <v>1.5977443609022544</v>
          </cell>
          <cell r="S44">
            <v>1.7890772128060064</v>
          </cell>
          <cell r="T44">
            <v>113.2</v>
          </cell>
          <cell r="U44">
            <v>3.4734917733089503</v>
          </cell>
          <cell r="V44">
            <v>5.4003724394785735</v>
          </cell>
          <cell r="W44">
            <v>104.2</v>
          </cell>
          <cell r="X44">
            <v>-0.7619047619047592</v>
          </cell>
          <cell r="Y44">
            <v>1.0669253152279339</v>
          </cell>
          <cell r="Z44">
            <v>126.3</v>
          </cell>
          <cell r="AA44">
            <v>4.7263681592039717</v>
          </cell>
          <cell r="AB44">
            <v>15.553522415370537</v>
          </cell>
          <cell r="AC44">
            <v>108.8</v>
          </cell>
          <cell r="AD44">
            <v>9.4567404426559136</v>
          </cell>
          <cell r="AE44">
            <v>-3.1166518254674997</v>
          </cell>
          <cell r="AF44">
            <v>101.2</v>
          </cell>
          <cell r="AG44">
            <v>0.89730807577268479</v>
          </cell>
          <cell r="AH44">
            <v>-0.78431372549019329</v>
          </cell>
          <cell r="AI44">
            <v>100.1</v>
          </cell>
          <cell r="AJ44">
            <v>0.20020020020020013</v>
          </cell>
          <cell r="AK44">
            <v>9.9999999999994316E-2</v>
          </cell>
          <cell r="AL44">
            <v>103.2</v>
          </cell>
          <cell r="AM44">
            <v>6.2821833161688971</v>
          </cell>
          <cell r="AN44">
            <v>1.1764705882352899</v>
          </cell>
          <cell r="AO44">
            <v>95.1</v>
          </cell>
          <cell r="AP44">
            <v>-2.5614754098360635</v>
          </cell>
          <cell r="AQ44">
            <v>-7.6699029126213674</v>
          </cell>
          <cell r="AR44">
            <v>103.6</v>
          </cell>
          <cell r="AS44">
            <v>-0.19267822736030382</v>
          </cell>
          <cell r="AT44">
            <v>-1.1450381679389352</v>
          </cell>
          <cell r="AU44">
            <v>105</v>
          </cell>
          <cell r="AV44">
            <v>-0.47393364928910842</v>
          </cell>
          <cell r="AW44">
            <v>-2.3255813953488484</v>
          </cell>
          <cell r="AX44">
            <v>100.6</v>
          </cell>
          <cell r="AY44">
            <v>-0.78895463510849595</v>
          </cell>
          <cell r="AZ44">
            <v>-2.1400778210116727</v>
          </cell>
          <cell r="BA44">
            <v>99.6</v>
          </cell>
          <cell r="BB44">
            <v>0.20120724346075747</v>
          </cell>
          <cell r="BC44">
            <v>0.80971659919029548</v>
          </cell>
          <cell r="BD44">
            <v>100</v>
          </cell>
          <cell r="BE44">
            <v>0.10010010010009296</v>
          </cell>
          <cell r="BF44">
            <v>1.1122345803842251</v>
          </cell>
          <cell r="BG44">
            <v>100.5</v>
          </cell>
          <cell r="BH44">
            <v>-0.297619047619051</v>
          </cell>
          <cell r="BI44">
            <v>2.8659160696008286</v>
          </cell>
          <cell r="BJ44">
            <v>101.1</v>
          </cell>
          <cell r="BK44">
            <v>-9.8814229249029495E-2</v>
          </cell>
          <cell r="BL44">
            <v>-0.49212598425197029</v>
          </cell>
          <cell r="BM44">
            <v>99.7</v>
          </cell>
          <cell r="BN44">
            <v>0.30181086519114331</v>
          </cell>
          <cell r="BO44">
            <v>0.60544904137236699</v>
          </cell>
          <cell r="BP44">
            <v>100.8</v>
          </cell>
          <cell r="BQ44">
            <v>0.39840637450198813</v>
          </cell>
          <cell r="BR44">
            <v>0.19880715705767216</v>
          </cell>
          <cell r="BS44">
            <v>100.3</v>
          </cell>
          <cell r="BT44">
            <v>9.98003992015839E-2</v>
          </cell>
          <cell r="BU44">
            <v>0.40040040040038605</v>
          </cell>
          <cell r="BV44">
            <v>99.3</v>
          </cell>
          <cell r="BW44">
            <v>0</v>
          </cell>
          <cell r="BX44">
            <v>0.81218274111674305</v>
          </cell>
          <cell r="BY44">
            <v>100.1</v>
          </cell>
          <cell r="BZ44">
            <v>0.70422535211267245</v>
          </cell>
          <cell r="CA44">
            <v>0.60301507537687371</v>
          </cell>
          <cell r="CB44">
            <v>101.1</v>
          </cell>
          <cell r="CC44">
            <v>-0.49212598425197029</v>
          </cell>
          <cell r="CD44">
            <v>1.2012012012012008</v>
          </cell>
        </row>
        <row r="45">
          <cell r="B45" t="str">
            <v>10年</v>
          </cell>
          <cell r="C45" t="str">
            <v>7-9月</v>
          </cell>
          <cell r="D45" t="str">
            <v>7-9</v>
          </cell>
          <cell r="E45">
            <v>100.6</v>
          </cell>
          <cell r="F45">
            <v>-0.6</v>
          </cell>
          <cell r="G45">
            <v>-0.2</v>
          </cell>
          <cell r="H45">
            <v>100.3</v>
          </cell>
          <cell r="I45">
            <v>-0.3</v>
          </cell>
          <cell r="J45">
            <v>-0.2</v>
          </cell>
          <cell r="K45">
            <v>101</v>
          </cell>
          <cell r="L45">
            <v>-1.1741682974559637</v>
          </cell>
          <cell r="M45">
            <v>-1.0773751224289754</v>
          </cell>
          <cell r="N45">
            <v>100.6</v>
          </cell>
          <cell r="O45">
            <v>-0.49455984174085188</v>
          </cell>
          <cell r="P45">
            <v>-1.178781925343813</v>
          </cell>
          <cell r="Q45">
            <v>103.9</v>
          </cell>
          <cell r="R45">
            <v>-3.885291396854754</v>
          </cell>
          <cell r="S45">
            <v>-1.4231499051233385</v>
          </cell>
          <cell r="T45">
            <v>105.9</v>
          </cell>
          <cell r="U45">
            <v>-6.4487632508833883</v>
          </cell>
          <cell r="V45">
            <v>-0.74976569821930639</v>
          </cell>
          <cell r="W45">
            <v>104</v>
          </cell>
          <cell r="X45">
            <v>-0.19193857965451855</v>
          </cell>
          <cell r="Y45">
            <v>0.77519379844960667</v>
          </cell>
          <cell r="Z45">
            <v>111.4</v>
          </cell>
          <cell r="AA45">
            <v>-11.797307996832927</v>
          </cell>
          <cell r="AB45">
            <v>-1.5030946065428736</v>
          </cell>
          <cell r="AC45">
            <v>100.9</v>
          </cell>
          <cell r="AD45">
            <v>-7.2610294117646959</v>
          </cell>
          <cell r="AE45">
            <v>-1.7526777020447923</v>
          </cell>
          <cell r="AF45">
            <v>100.5</v>
          </cell>
          <cell r="AG45">
            <v>-0.69169960474309278</v>
          </cell>
          <cell r="AH45">
            <v>-0.88757396449705084</v>
          </cell>
          <cell r="AI45">
            <v>100.1</v>
          </cell>
          <cell r="AJ45">
            <v>0</v>
          </cell>
          <cell r="AK45">
            <v>0</v>
          </cell>
          <cell r="AL45">
            <v>100.5</v>
          </cell>
          <cell r="AM45">
            <v>-2.6162790697674438</v>
          </cell>
          <cell r="AN45">
            <v>0.90361445783133831</v>
          </cell>
          <cell r="AO45">
            <v>94.5</v>
          </cell>
          <cell r="AP45">
            <v>-0.63091482649841168</v>
          </cell>
          <cell r="AQ45">
            <v>-6.8047337278106568</v>
          </cell>
          <cell r="AR45">
            <v>103.1</v>
          </cell>
          <cell r="AS45">
            <v>-0.48262548262549387</v>
          </cell>
          <cell r="AT45">
            <v>-1.3397129186602967</v>
          </cell>
          <cell r="AU45">
            <v>104.6</v>
          </cell>
          <cell r="AV45">
            <v>-0.3809523809523796</v>
          </cell>
          <cell r="AW45">
            <v>-2.0599250936329696</v>
          </cell>
          <cell r="AX45">
            <v>100.7</v>
          </cell>
          <cell r="AY45">
            <v>9.9403578528850289E-2</v>
          </cell>
          <cell r="AZ45">
            <v>-2.9865125240847732</v>
          </cell>
          <cell r="BA45">
            <v>99.5</v>
          </cell>
          <cell r="BB45">
            <v>-0.10040160642569163</v>
          </cell>
          <cell r="BC45">
            <v>0.40363269424823045</v>
          </cell>
          <cell r="BD45">
            <v>100</v>
          </cell>
          <cell r="BE45">
            <v>0</v>
          </cell>
          <cell r="BF45">
            <v>0.70493454179253945</v>
          </cell>
          <cell r="BG45">
            <v>100.5</v>
          </cell>
          <cell r="BH45">
            <v>0</v>
          </cell>
          <cell r="BI45">
            <v>1.6177957532861313</v>
          </cell>
          <cell r="BJ45">
            <v>101.2</v>
          </cell>
          <cell r="BK45">
            <v>9.891196834817606E-2</v>
          </cell>
          <cell r="BL45">
            <v>-0.68694798822374992</v>
          </cell>
          <cell r="BM45">
            <v>99.7</v>
          </cell>
          <cell r="BN45">
            <v>0</v>
          </cell>
          <cell r="BO45">
            <v>0.40281973816718164</v>
          </cell>
          <cell r="BP45">
            <v>100.7</v>
          </cell>
          <cell r="BQ45">
            <v>-9.9206349206355071E-2</v>
          </cell>
          <cell r="BR45">
            <v>9.9403578528850289E-2</v>
          </cell>
          <cell r="BS45">
            <v>100.4</v>
          </cell>
          <cell r="BT45">
            <v>9.9700897308082403E-2</v>
          </cell>
          <cell r="BU45">
            <v>0.40000000000000568</v>
          </cell>
          <cell r="BV45">
            <v>99.5</v>
          </cell>
          <cell r="BW45">
            <v>0.20140986908359082</v>
          </cell>
          <cell r="BX45">
            <v>0.60667340748230458</v>
          </cell>
          <cell r="BY45">
            <v>100</v>
          </cell>
          <cell r="BZ45">
            <v>-9.9900099900096961E-2</v>
          </cell>
          <cell r="CA45">
            <v>0.40160642570282334</v>
          </cell>
          <cell r="CB45">
            <v>101.1</v>
          </cell>
          <cell r="CC45">
            <v>0</v>
          </cell>
          <cell r="CD45">
            <v>9.9009900990097321E-2</v>
          </cell>
        </row>
        <row r="46">
          <cell r="B46" t="str">
            <v>10年</v>
          </cell>
          <cell r="C46" t="str">
            <v>10-12月</v>
          </cell>
          <cell r="D46" t="str">
            <v>10-12</v>
          </cell>
          <cell r="E46">
            <v>101.6</v>
          </cell>
          <cell r="F46">
            <v>1</v>
          </cell>
          <cell r="G46">
            <v>0.5</v>
          </cell>
          <cell r="H46">
            <v>100.7</v>
          </cell>
          <cell r="I46">
            <v>0.4</v>
          </cell>
          <cell r="J46">
            <v>-0.3</v>
          </cell>
          <cell r="K46">
            <v>103.1</v>
          </cell>
          <cell r="L46">
            <v>2.0792079207920864</v>
          </cell>
          <cell r="M46">
            <v>1.0784313725490193</v>
          </cell>
          <cell r="N46">
            <v>101.4</v>
          </cell>
          <cell r="O46">
            <v>0.79522862823063178</v>
          </cell>
          <cell r="P46">
            <v>-0.68560235063661423</v>
          </cell>
          <cell r="Q46">
            <v>113.7</v>
          </cell>
          <cell r="R46">
            <v>9.4321462945139416</v>
          </cell>
          <cell r="S46">
            <v>11.470588235294116</v>
          </cell>
          <cell r="T46">
            <v>120.7</v>
          </cell>
          <cell r="U46">
            <v>13.975448536355046</v>
          </cell>
          <cell r="V46">
            <v>19.386745796241357</v>
          </cell>
          <cell r="W46">
            <v>103.4</v>
          </cell>
          <cell r="X46">
            <v>-0.5769230769230802</v>
          </cell>
          <cell r="Y46">
            <v>2.2749752720079357</v>
          </cell>
          <cell r="Z46">
            <v>146</v>
          </cell>
          <cell r="AA46">
            <v>31.059245960502693</v>
          </cell>
          <cell r="AB46">
            <v>34.810710987996316</v>
          </cell>
          <cell r="AC46">
            <v>112</v>
          </cell>
          <cell r="AD46">
            <v>11.000991080277501</v>
          </cell>
          <cell r="AE46">
            <v>24.444444444444443</v>
          </cell>
          <cell r="AF46">
            <v>101.2</v>
          </cell>
          <cell r="AG46">
            <v>0.69651741293532154</v>
          </cell>
          <cell r="AH46">
            <v>-0.68694798822374992</v>
          </cell>
          <cell r="AI46">
            <v>100.3</v>
          </cell>
          <cell r="AJ46">
            <v>0.19980019980019392</v>
          </cell>
          <cell r="AK46">
            <v>0.29999999999998295</v>
          </cell>
          <cell r="AL46">
            <v>104.5</v>
          </cell>
          <cell r="AM46">
            <v>3.9800995024875618</v>
          </cell>
          <cell r="AN46">
            <v>0</v>
          </cell>
          <cell r="AO46">
            <v>94</v>
          </cell>
          <cell r="AP46">
            <v>-0.52910052910053196</v>
          </cell>
          <cell r="AQ46">
            <v>-5.5276381909547752</v>
          </cell>
          <cell r="AR46">
            <v>103.2</v>
          </cell>
          <cell r="AS46">
            <v>9.699321047527576E-2</v>
          </cell>
          <cell r="AT46">
            <v>-0.95969289827255011</v>
          </cell>
          <cell r="AU46">
            <v>104.1</v>
          </cell>
          <cell r="AV46">
            <v>-0.47801147227532681</v>
          </cell>
          <cell r="AW46">
            <v>-1.7924528301886795</v>
          </cell>
          <cell r="AX46">
            <v>100</v>
          </cell>
          <cell r="AY46">
            <v>-0.69513406156902136</v>
          </cell>
          <cell r="AZ46">
            <v>-3.6608863198458579</v>
          </cell>
          <cell r="BA46">
            <v>99.6</v>
          </cell>
          <cell r="BB46">
            <v>0.10050251256281229</v>
          </cell>
          <cell r="BC46">
            <v>0.40322580645160144</v>
          </cell>
          <cell r="BD46">
            <v>100</v>
          </cell>
          <cell r="BE46">
            <v>0</v>
          </cell>
          <cell r="BF46">
            <v>0</v>
          </cell>
          <cell r="BG46">
            <v>100.3</v>
          </cell>
          <cell r="BH46">
            <v>-0.19900497512438164</v>
          </cell>
          <cell r="BI46">
            <v>-0.69306930693069546</v>
          </cell>
          <cell r="BJ46">
            <v>101</v>
          </cell>
          <cell r="BK46">
            <v>-0.19762845849801636</v>
          </cell>
          <cell r="BL46">
            <v>-0.6882989183874173</v>
          </cell>
          <cell r="BM46">
            <v>99.7</v>
          </cell>
          <cell r="BN46">
            <v>0</v>
          </cell>
          <cell r="BO46">
            <v>0.20100502512563878</v>
          </cell>
          <cell r="BP46">
            <v>100.7</v>
          </cell>
          <cell r="BQ46">
            <v>0</v>
          </cell>
          <cell r="BR46">
            <v>-9.9206349206355071E-2</v>
          </cell>
          <cell r="BS46">
            <v>100.2</v>
          </cell>
          <cell r="BT46">
            <v>-0.19920318725100117</v>
          </cell>
          <cell r="BU46">
            <v>0.20000000000000284</v>
          </cell>
          <cell r="BV46">
            <v>99.4</v>
          </cell>
          <cell r="BW46">
            <v>-0.10050251256281229</v>
          </cell>
          <cell r="BX46">
            <v>0.40404040404040131</v>
          </cell>
          <cell r="BY46">
            <v>100</v>
          </cell>
          <cell r="BZ46">
            <v>0</v>
          </cell>
          <cell r="CA46">
            <v>0.20040080160322304</v>
          </cell>
          <cell r="CB46">
            <v>100.9</v>
          </cell>
          <cell r="CC46">
            <v>-0.1978239366963237</v>
          </cell>
          <cell r="CD46">
            <v>-1.46484375</v>
          </cell>
        </row>
        <row r="47">
          <cell r="B47" t="str">
            <v>11年</v>
          </cell>
          <cell r="C47" t="str">
            <v>1-3月</v>
          </cell>
          <cell r="D47" t="str">
            <v>11/1-3</v>
          </cell>
          <cell r="E47">
            <v>100.6</v>
          </cell>
          <cell r="F47">
            <v>-1</v>
          </cell>
          <cell r="G47">
            <v>-0.1</v>
          </cell>
          <cell r="H47">
            <v>100.1</v>
          </cell>
          <cell r="I47">
            <v>-0.6</v>
          </cell>
          <cell r="J47">
            <v>-0.1</v>
          </cell>
          <cell r="K47">
            <v>101.2</v>
          </cell>
          <cell r="L47">
            <v>-1.8428709990300547</v>
          </cell>
          <cell r="M47">
            <v>-0.19723865877712399</v>
          </cell>
          <cell r="N47">
            <v>100.3</v>
          </cell>
          <cell r="O47">
            <v>-1.0848126232741606</v>
          </cell>
          <cell r="P47">
            <v>-0.29821073558647981</v>
          </cell>
          <cell r="Q47">
            <v>107.7</v>
          </cell>
          <cell r="R47">
            <v>-5.2770448548812681</v>
          </cell>
          <cell r="S47">
            <v>1.2218045112782079</v>
          </cell>
          <cell r="T47">
            <v>110.4</v>
          </cell>
          <cell r="U47">
            <v>-8.5335542667771307</v>
          </cell>
          <cell r="V47">
            <v>0.91407678244972601</v>
          </cell>
          <cell r="W47">
            <v>103.7</v>
          </cell>
          <cell r="X47">
            <v>0.29013539651836595</v>
          </cell>
          <cell r="Y47">
            <v>-1.2380952380952408</v>
          </cell>
          <cell r="Z47">
            <v>113.8</v>
          </cell>
          <cell r="AA47">
            <v>-22.054794520547944</v>
          </cell>
          <cell r="AB47">
            <v>-5.6384742951907043</v>
          </cell>
          <cell r="AC47">
            <v>117</v>
          </cell>
          <cell r="AD47">
            <v>4.4642857142857224</v>
          </cell>
          <cell r="AE47">
            <v>17.706237424547268</v>
          </cell>
          <cell r="AF47">
            <v>100</v>
          </cell>
          <cell r="AG47">
            <v>-1.1857707509881408</v>
          </cell>
          <cell r="AH47">
            <v>-0.29910269192421879</v>
          </cell>
          <cell r="AI47">
            <v>100.5</v>
          </cell>
          <cell r="AJ47">
            <v>0.1994017946161506</v>
          </cell>
          <cell r="AK47">
            <v>0.60060060060058618</v>
          </cell>
          <cell r="AL47">
            <v>97.3</v>
          </cell>
          <cell r="AM47">
            <v>-6.8899521531100447</v>
          </cell>
          <cell r="AN47">
            <v>0.20597322348095304</v>
          </cell>
          <cell r="AO47">
            <v>93.3</v>
          </cell>
          <cell r="AP47">
            <v>-0.74468085106383342</v>
          </cell>
          <cell r="AQ47">
            <v>-4.4057377049180388</v>
          </cell>
          <cell r="AR47">
            <v>103.2</v>
          </cell>
          <cell r="AS47">
            <v>0</v>
          </cell>
          <cell r="AT47">
            <v>-0.57803468208092568</v>
          </cell>
          <cell r="AU47">
            <v>103.8</v>
          </cell>
          <cell r="AV47">
            <v>-0.28818443804034644</v>
          </cell>
          <cell r="AW47">
            <v>-1.611374407582943</v>
          </cell>
          <cell r="AX47">
            <v>99.7</v>
          </cell>
          <cell r="AY47">
            <v>-0.29999999999999716</v>
          </cell>
          <cell r="AZ47">
            <v>-1.6765285996055184</v>
          </cell>
          <cell r="BA47">
            <v>99.7</v>
          </cell>
          <cell r="BB47">
            <v>0.10040160642570584</v>
          </cell>
          <cell r="BC47">
            <v>0.30181086519114331</v>
          </cell>
          <cell r="BD47">
            <v>99.9</v>
          </cell>
          <cell r="BE47">
            <v>-9.9999999999994316E-2</v>
          </cell>
          <cell r="BF47">
            <v>0</v>
          </cell>
          <cell r="BG47">
            <v>100.4</v>
          </cell>
          <cell r="BH47">
            <v>9.9700897308082403E-2</v>
          </cell>
          <cell r="BI47">
            <v>-0.39682539682537765</v>
          </cell>
          <cell r="BJ47">
            <v>101.2</v>
          </cell>
          <cell r="BK47">
            <v>0.19801980198019464</v>
          </cell>
          <cell r="BL47">
            <v>0</v>
          </cell>
          <cell r="BM47">
            <v>99.5</v>
          </cell>
          <cell r="BN47">
            <v>-0.20060180541625527</v>
          </cell>
          <cell r="BO47">
            <v>0.10060362173037163</v>
          </cell>
          <cell r="BP47">
            <v>100.8</v>
          </cell>
          <cell r="BQ47">
            <v>9.9304865938435682E-2</v>
          </cell>
          <cell r="BR47">
            <v>0.39840637450198813</v>
          </cell>
          <cell r="BS47">
            <v>100.1</v>
          </cell>
          <cell r="BT47">
            <v>-9.9800399201612322E-2</v>
          </cell>
          <cell r="BU47">
            <v>-9.9800399201612322E-2</v>
          </cell>
          <cell r="BV47">
            <v>99.3</v>
          </cell>
          <cell r="BW47">
            <v>-0.10060362173038584</v>
          </cell>
          <cell r="BX47">
            <v>0</v>
          </cell>
          <cell r="BY47">
            <v>99.6</v>
          </cell>
          <cell r="BZ47">
            <v>-0.40000000000000568</v>
          </cell>
          <cell r="CA47">
            <v>0.20120724346075747</v>
          </cell>
          <cell r="CB47">
            <v>101</v>
          </cell>
          <cell r="CC47">
            <v>9.9108027750233418E-2</v>
          </cell>
          <cell r="CD47">
            <v>-0.59055118110235583</v>
          </cell>
        </row>
        <row r="48">
          <cell r="B48" t="str">
            <v>11年</v>
          </cell>
          <cell r="C48" t="str">
            <v>4-6月</v>
          </cell>
          <cell r="D48" t="str">
            <v>4-6</v>
          </cell>
          <cell r="E48">
            <v>100.9</v>
          </cell>
          <cell r="F48">
            <v>0.3</v>
          </cell>
          <cell r="G48">
            <v>-0.3</v>
          </cell>
          <cell r="H48">
            <v>100.5</v>
          </cell>
          <cell r="I48">
            <v>0.4</v>
          </cell>
          <cell r="J48">
            <v>-0.1</v>
          </cell>
          <cell r="K48">
            <v>101.6</v>
          </cell>
          <cell r="L48">
            <v>0.39525691699604693</v>
          </cell>
          <cell r="M48">
            <v>-0.58708414872799608</v>
          </cell>
          <cell r="N48">
            <v>100.9</v>
          </cell>
          <cell r="O48">
            <v>0.598205383848466</v>
          </cell>
          <cell r="P48">
            <v>-0.1978239366963237</v>
          </cell>
          <cell r="Q48">
            <v>105.8</v>
          </cell>
          <cell r="R48">
            <v>-1.7641597028783735</v>
          </cell>
          <cell r="S48">
            <v>-2.1276595744680833</v>
          </cell>
          <cell r="T48">
            <v>108.3</v>
          </cell>
          <cell r="U48">
            <v>-1.9021739130434838</v>
          </cell>
          <cell r="V48">
            <v>-4.3286219081272179</v>
          </cell>
          <cell r="W48">
            <v>103.3</v>
          </cell>
          <cell r="X48">
            <v>-0.38572806171649177</v>
          </cell>
          <cell r="Y48">
            <v>-0.86372360844529794</v>
          </cell>
          <cell r="Z48">
            <v>107.3</v>
          </cell>
          <cell r="AA48">
            <v>-5.7117750439367256</v>
          </cell>
          <cell r="AB48">
            <v>-15.043547110055428</v>
          </cell>
          <cell r="AC48">
            <v>119</v>
          </cell>
          <cell r="AD48">
            <v>1.7094017094017033</v>
          </cell>
          <cell r="AE48">
            <v>9.375</v>
          </cell>
          <cell r="AF48">
            <v>101</v>
          </cell>
          <cell r="AG48">
            <v>1</v>
          </cell>
          <cell r="AH48">
            <v>-0.19762845849801636</v>
          </cell>
          <cell r="AI48">
            <v>100.6</v>
          </cell>
          <cell r="AJ48">
            <v>9.9502487562190822E-2</v>
          </cell>
          <cell r="AK48">
            <v>0.49950049950049902</v>
          </cell>
          <cell r="AL48">
            <v>103.1</v>
          </cell>
          <cell r="AM48">
            <v>5.9609455292908535</v>
          </cell>
          <cell r="AN48">
            <v>-9.689922480620794E-2</v>
          </cell>
          <cell r="AO48">
            <v>92.8</v>
          </cell>
          <cell r="AP48">
            <v>-0.53590568060020871</v>
          </cell>
          <cell r="AQ48">
            <v>-2.418506834910616</v>
          </cell>
          <cell r="AR48">
            <v>103</v>
          </cell>
          <cell r="AS48">
            <v>-0.19379844961240167</v>
          </cell>
          <cell r="AT48">
            <v>-0.57915057915057844</v>
          </cell>
          <cell r="AU48">
            <v>103.6</v>
          </cell>
          <cell r="AV48">
            <v>-0.19267822736030382</v>
          </cell>
          <cell r="AW48">
            <v>-1.3333333333333428</v>
          </cell>
          <cell r="AX48">
            <v>98.9</v>
          </cell>
          <cell r="AY48">
            <v>-0.80240722166499268</v>
          </cell>
          <cell r="AZ48">
            <v>-1.689860834990057</v>
          </cell>
          <cell r="BA48">
            <v>99.8</v>
          </cell>
          <cell r="BB48">
            <v>0.10030090270811343</v>
          </cell>
          <cell r="BC48">
            <v>0.20080321285141167</v>
          </cell>
          <cell r="BD48">
            <v>100.1</v>
          </cell>
          <cell r="BE48">
            <v>0.20020020020020013</v>
          </cell>
          <cell r="BF48">
            <v>9.9999999999994316E-2</v>
          </cell>
          <cell r="BG48">
            <v>100.7</v>
          </cell>
          <cell r="BH48">
            <v>0.29880478087649465</v>
          </cell>
          <cell r="BI48">
            <v>0.19900497512436743</v>
          </cell>
          <cell r="BJ48">
            <v>101.1</v>
          </cell>
          <cell r="BK48">
            <v>-9.8814229249029495E-2</v>
          </cell>
          <cell r="BL48">
            <v>0</v>
          </cell>
          <cell r="BM48">
            <v>99.7</v>
          </cell>
          <cell r="BN48">
            <v>0.20100502512563878</v>
          </cell>
          <cell r="BO48">
            <v>0</v>
          </cell>
          <cell r="BP48">
            <v>101</v>
          </cell>
          <cell r="BQ48">
            <v>0.19841269841269593</v>
          </cell>
          <cell r="BR48">
            <v>0.19841269841269593</v>
          </cell>
          <cell r="BS48">
            <v>100.2</v>
          </cell>
          <cell r="BT48">
            <v>9.9900099900111172E-2</v>
          </cell>
          <cell r="BU48">
            <v>-9.9700897308068193E-2</v>
          </cell>
          <cell r="BV48">
            <v>99.5</v>
          </cell>
          <cell r="BW48">
            <v>0.20140986908359082</v>
          </cell>
          <cell r="BX48">
            <v>0.20140986908359082</v>
          </cell>
          <cell r="BY48">
            <v>100.1</v>
          </cell>
          <cell r="BZ48">
            <v>0.50200803212851497</v>
          </cell>
          <cell r="CA48">
            <v>0</v>
          </cell>
          <cell r="CB48">
            <v>100.8</v>
          </cell>
          <cell r="CC48">
            <v>-0.19801980198019464</v>
          </cell>
          <cell r="CD48">
            <v>-0.29673590504451397</v>
          </cell>
        </row>
        <row r="49">
          <cell r="B49" t="str">
            <v>11年</v>
          </cell>
          <cell r="C49" t="str">
            <v>7-9月</v>
          </cell>
          <cell r="D49" t="str">
            <v>7-9</v>
          </cell>
          <cell r="E49">
            <v>100.6</v>
          </cell>
          <cell r="F49">
            <v>-0.3</v>
          </cell>
          <cell r="G49">
            <v>0</v>
          </cell>
          <cell r="H49">
            <v>100.3</v>
          </cell>
          <cell r="I49">
            <v>-0.2</v>
          </cell>
          <cell r="J49">
            <v>0</v>
          </cell>
          <cell r="K49">
            <v>101</v>
          </cell>
          <cell r="L49">
            <v>-0.59055118110235583</v>
          </cell>
          <cell r="M49">
            <v>0</v>
          </cell>
          <cell r="N49">
            <v>100.4</v>
          </cell>
          <cell r="O49">
            <v>-0.49554013875123815</v>
          </cell>
          <cell r="P49">
            <v>-0.19880715705764374</v>
          </cell>
          <cell r="Q49">
            <v>105</v>
          </cell>
          <cell r="R49">
            <v>-0.75614366729678295</v>
          </cell>
          <cell r="S49">
            <v>1.0587102983637919</v>
          </cell>
          <cell r="T49">
            <v>107.2</v>
          </cell>
          <cell r="U49">
            <v>-1.0156971375807871</v>
          </cell>
          <cell r="V49">
            <v>1.2275731822473972</v>
          </cell>
          <cell r="W49">
            <v>103</v>
          </cell>
          <cell r="X49">
            <v>-0.2904162633107461</v>
          </cell>
          <cell r="Y49">
            <v>-0.96153846153845279</v>
          </cell>
          <cell r="Z49">
            <v>114.9</v>
          </cell>
          <cell r="AA49">
            <v>7.0829450139794972</v>
          </cell>
          <cell r="AB49">
            <v>3.1418312387791758</v>
          </cell>
          <cell r="AC49">
            <v>103</v>
          </cell>
          <cell r="AD49">
            <v>-13.445378151260499</v>
          </cell>
          <cell r="AE49">
            <v>2.081268582755186</v>
          </cell>
          <cell r="AF49">
            <v>100.4</v>
          </cell>
          <cell r="AG49">
            <v>-0.59405940594058393</v>
          </cell>
          <cell r="AH49">
            <v>-9.9502487562190822E-2</v>
          </cell>
          <cell r="AI49">
            <v>100.6</v>
          </cell>
          <cell r="AJ49">
            <v>0</v>
          </cell>
          <cell r="AK49">
            <v>0.49950049950049902</v>
          </cell>
          <cell r="AL49">
            <v>100.2</v>
          </cell>
          <cell r="AM49">
            <v>-2.812803103782727</v>
          </cell>
          <cell r="AN49">
            <v>-0.29850746268655826</v>
          </cell>
          <cell r="AO49">
            <v>94.7</v>
          </cell>
          <cell r="AP49">
            <v>2.0474137931034448</v>
          </cell>
          <cell r="AQ49">
            <v>0.21164021164021563</v>
          </cell>
          <cell r="AR49">
            <v>102.6</v>
          </cell>
          <cell r="AS49">
            <v>-0.38834951456311728</v>
          </cell>
          <cell r="AT49">
            <v>-0.48496605237633617</v>
          </cell>
          <cell r="AU49">
            <v>103.1</v>
          </cell>
          <cell r="AV49">
            <v>-0.48262548262549387</v>
          </cell>
          <cell r="AW49">
            <v>-1.4340344168260089</v>
          </cell>
          <cell r="AX49">
            <v>98.5</v>
          </cell>
          <cell r="AY49">
            <v>-0.4044489383215506</v>
          </cell>
          <cell r="AZ49">
            <v>-2.1847070506454855</v>
          </cell>
          <cell r="BA49">
            <v>99.8</v>
          </cell>
          <cell r="BB49">
            <v>0</v>
          </cell>
          <cell r="BC49">
            <v>0.30150753768845107</v>
          </cell>
          <cell r="BD49">
            <v>100.1</v>
          </cell>
          <cell r="BE49">
            <v>0</v>
          </cell>
          <cell r="BF49">
            <v>9.9999999999994316E-2</v>
          </cell>
          <cell r="BG49">
            <v>100.3</v>
          </cell>
          <cell r="BH49">
            <v>-0.39721946375372852</v>
          </cell>
          <cell r="BI49">
            <v>-0.19900497512438164</v>
          </cell>
          <cell r="BJ49">
            <v>101.3</v>
          </cell>
          <cell r="BK49">
            <v>0.19782393669633791</v>
          </cell>
          <cell r="BL49">
            <v>9.8814229249001073E-2</v>
          </cell>
          <cell r="BM49">
            <v>99.8</v>
          </cell>
          <cell r="BN49">
            <v>0.10030090270811343</v>
          </cell>
          <cell r="BO49">
            <v>0.10030090270811343</v>
          </cell>
          <cell r="BP49">
            <v>101.1</v>
          </cell>
          <cell r="BQ49">
            <v>9.9009900990097321E-2</v>
          </cell>
          <cell r="BR49">
            <v>0.3972194637537001</v>
          </cell>
          <cell r="BS49">
            <v>100.2</v>
          </cell>
          <cell r="BT49">
            <v>0</v>
          </cell>
          <cell r="BU49">
            <v>-0.19920318725100117</v>
          </cell>
          <cell r="BV49">
            <v>99.6</v>
          </cell>
          <cell r="BW49">
            <v>0.10050251256281229</v>
          </cell>
          <cell r="BX49">
            <v>0.10050251256281229</v>
          </cell>
          <cell r="BY49">
            <v>100.1</v>
          </cell>
          <cell r="BZ49">
            <v>0</v>
          </cell>
          <cell r="CA49">
            <v>9.9999999999994316E-2</v>
          </cell>
          <cell r="CB49">
            <v>100.1</v>
          </cell>
          <cell r="CC49">
            <v>-0.69444444444444287</v>
          </cell>
          <cell r="CD49">
            <v>-0.98911968348170376</v>
          </cell>
        </row>
        <row r="50">
          <cell r="B50" t="str">
            <v>11年</v>
          </cell>
          <cell r="C50" t="str">
            <v>10-12月</v>
          </cell>
          <cell r="D50" t="str">
            <v>10-12</v>
          </cell>
          <cell r="E50">
            <v>100.6</v>
          </cell>
          <cell r="F50">
            <v>0</v>
          </cell>
          <cell r="G50">
            <v>-1</v>
          </cell>
          <cell r="H50">
            <v>100.5</v>
          </cell>
          <cell r="I50">
            <v>0.2</v>
          </cell>
          <cell r="J50">
            <v>-0.2</v>
          </cell>
          <cell r="K50">
            <v>101.1</v>
          </cell>
          <cell r="L50">
            <v>9.9009900990097321E-2</v>
          </cell>
          <cell r="M50">
            <v>-1.9398642095053447</v>
          </cell>
          <cell r="N50">
            <v>101</v>
          </cell>
          <cell r="O50">
            <v>0.59760956175298929</v>
          </cell>
          <cell r="P50">
            <v>-0.39447731755424797</v>
          </cell>
          <cell r="Q50">
            <v>101.9</v>
          </cell>
          <cell r="R50">
            <v>-2.952380952380949</v>
          </cell>
          <cell r="S50">
            <v>-10.378188214599831</v>
          </cell>
          <cell r="T50">
            <v>102</v>
          </cell>
          <cell r="U50">
            <v>-4.8507462686567067</v>
          </cell>
          <cell r="V50">
            <v>-15.492957746478879</v>
          </cell>
          <cell r="W50">
            <v>101.6</v>
          </cell>
          <cell r="X50">
            <v>-1.3592233009708821</v>
          </cell>
          <cell r="Y50">
            <v>-1.7408123791102526</v>
          </cell>
          <cell r="Z50">
            <v>106.9</v>
          </cell>
          <cell r="AA50">
            <v>-6.9625761531766841</v>
          </cell>
          <cell r="AB50">
            <v>-26.780821917808211</v>
          </cell>
          <cell r="AC50">
            <v>95.2</v>
          </cell>
          <cell r="AD50">
            <v>-7.572815533980588</v>
          </cell>
          <cell r="AE50">
            <v>-15</v>
          </cell>
          <cell r="AF50">
            <v>101.1</v>
          </cell>
          <cell r="AG50">
            <v>0.69721115537848277</v>
          </cell>
          <cell r="AH50">
            <v>-9.8814229249029495E-2</v>
          </cell>
          <cell r="AI50">
            <v>100.4</v>
          </cell>
          <cell r="AJ50">
            <v>-0.19880715705764374</v>
          </cell>
          <cell r="AK50">
            <v>9.9700897308082403E-2</v>
          </cell>
          <cell r="AL50">
            <v>104.2</v>
          </cell>
          <cell r="AM50">
            <v>3.9920159680638676</v>
          </cell>
          <cell r="AN50">
            <v>-0.28708133971291261</v>
          </cell>
          <cell r="AO50">
            <v>97.2</v>
          </cell>
          <cell r="AP50">
            <v>2.6399155227032907</v>
          </cell>
          <cell r="AQ50">
            <v>3.4042553191489446</v>
          </cell>
          <cell r="AR50">
            <v>102.2</v>
          </cell>
          <cell r="AS50">
            <v>-0.38986354775826726</v>
          </cell>
          <cell r="AT50">
            <v>-0.96899224806202255</v>
          </cell>
          <cell r="AU50">
            <v>102.4</v>
          </cell>
          <cell r="AV50">
            <v>-0.67895247332685926</v>
          </cell>
          <cell r="AW50">
            <v>-1.6330451488952917</v>
          </cell>
          <cell r="AX50">
            <v>99</v>
          </cell>
          <cell r="AY50">
            <v>0.50761421319795375</v>
          </cell>
          <cell r="AZ50">
            <v>-1</v>
          </cell>
          <cell r="BA50">
            <v>100</v>
          </cell>
          <cell r="BB50">
            <v>0.20040080160322304</v>
          </cell>
          <cell r="BC50">
            <v>0.40160642570282334</v>
          </cell>
          <cell r="BD50">
            <v>100.1</v>
          </cell>
          <cell r="BE50">
            <v>0</v>
          </cell>
          <cell r="BF50">
            <v>9.9999999999994316E-2</v>
          </cell>
          <cell r="BG50">
            <v>100.2</v>
          </cell>
          <cell r="BH50">
            <v>-9.9700897308068193E-2</v>
          </cell>
          <cell r="BI50">
            <v>-9.9700897308068193E-2</v>
          </cell>
          <cell r="BJ50">
            <v>101.1</v>
          </cell>
          <cell r="BK50">
            <v>-0.19743336623889718</v>
          </cell>
          <cell r="BL50">
            <v>9.9009900990097321E-2</v>
          </cell>
          <cell r="BM50">
            <v>99.8</v>
          </cell>
          <cell r="BN50">
            <v>0</v>
          </cell>
          <cell r="BO50">
            <v>0.10030090270811343</v>
          </cell>
          <cell r="BP50">
            <v>101.1</v>
          </cell>
          <cell r="BQ50">
            <v>0</v>
          </cell>
          <cell r="BR50">
            <v>0.3972194637537001</v>
          </cell>
          <cell r="BS50">
            <v>100.2</v>
          </cell>
          <cell r="BT50">
            <v>0</v>
          </cell>
          <cell r="BU50">
            <v>0</v>
          </cell>
          <cell r="BV50">
            <v>99.7</v>
          </cell>
          <cell r="BW50">
            <v>0.10040160642570584</v>
          </cell>
          <cell r="BX50">
            <v>0.30181086519114331</v>
          </cell>
          <cell r="BY50">
            <v>100.1</v>
          </cell>
          <cell r="BZ50">
            <v>0</v>
          </cell>
          <cell r="CA50">
            <v>9.9999999999994316E-2</v>
          </cell>
          <cell r="CB50">
            <v>99.8</v>
          </cell>
          <cell r="CC50">
            <v>-0.2997002997003051</v>
          </cell>
          <cell r="CD50">
            <v>-1.0901883052527381</v>
          </cell>
        </row>
        <row r="51">
          <cell r="B51" t="str">
            <v>12年</v>
          </cell>
          <cell r="C51" t="str">
            <v>1-3月</v>
          </cell>
          <cell r="D51" t="str">
            <v>12/1-3</v>
          </cell>
          <cell r="E51">
            <v>100</v>
          </cell>
          <cell r="F51">
            <v>-0.7</v>
          </cell>
          <cell r="G51">
            <v>-0.7</v>
          </cell>
          <cell r="H51">
            <v>99.9</v>
          </cell>
          <cell r="I51">
            <v>-0.58651026392962535</v>
          </cell>
          <cell r="J51">
            <v>-0.19627085377821629</v>
          </cell>
          <cell r="K51">
            <v>100.1</v>
          </cell>
          <cell r="L51">
            <v>-1.2987012987013031</v>
          </cell>
          <cell r="M51">
            <v>-1.3972055888223593</v>
          </cell>
          <cell r="N51">
            <v>100</v>
          </cell>
          <cell r="O51">
            <v>-1.296111665004986</v>
          </cell>
          <cell r="P51">
            <v>-0.60240963855420659</v>
          </cell>
          <cell r="Q51">
            <v>101</v>
          </cell>
          <cell r="R51">
            <v>-0.80726538849647511</v>
          </cell>
          <cell r="S51">
            <v>-6.1127029608404939</v>
          </cell>
          <cell r="T51">
            <v>100.7</v>
          </cell>
          <cell r="U51">
            <v>-1.2257405515832573</v>
          </cell>
          <cell r="V51">
            <v>-8.687440982058547</v>
          </cell>
          <cell r="W51">
            <v>102.8</v>
          </cell>
          <cell r="X51">
            <v>0.38022813688212409</v>
          </cell>
          <cell r="Y51">
            <v>-1.5843429636533131</v>
          </cell>
          <cell r="Z51">
            <v>100.8</v>
          </cell>
          <cell r="AA51">
            <v>-6.4182194616977171</v>
          </cell>
          <cell r="AB51">
            <v>-12.147716229348887</v>
          </cell>
          <cell r="AC51">
            <v>97</v>
          </cell>
          <cell r="AD51">
            <v>4.977375565610842</v>
          </cell>
          <cell r="AE51">
            <v>-14.627414903403874</v>
          </cell>
          <cell r="AF51">
            <v>100</v>
          </cell>
          <cell r="AG51">
            <v>-1.598401598401594</v>
          </cell>
          <cell r="AH51">
            <v>-0.50505050505050519</v>
          </cell>
          <cell r="AI51">
            <v>100.3</v>
          </cell>
          <cell r="AJ51">
            <v>-0.29325513196481268</v>
          </cell>
          <cell r="AK51">
            <v>-0.390625</v>
          </cell>
          <cell r="AL51">
            <v>97</v>
          </cell>
          <cell r="AM51">
            <v>-7.1028037383177605</v>
          </cell>
          <cell r="AN51">
            <v>-0.50050050050049322</v>
          </cell>
          <cell r="AO51">
            <v>98</v>
          </cell>
          <cell r="AP51">
            <v>-1.3</v>
          </cell>
          <cell r="AQ51">
            <v>-3</v>
          </cell>
          <cell r="AR51">
            <v>101.4</v>
          </cell>
          <cell r="AS51">
            <v>-0.6</v>
          </cell>
          <cell r="AT51">
            <v>-0.9</v>
          </cell>
          <cell r="AU51">
            <v>102.7</v>
          </cell>
          <cell r="AV51">
            <v>-1.0976948408342508</v>
          </cell>
          <cell r="AW51">
            <v>-2.4891774891774929</v>
          </cell>
          <cell r="AX51">
            <v>99.6</v>
          </cell>
          <cell r="AY51">
            <v>0.40201005025126335</v>
          </cell>
          <cell r="AZ51">
            <v>-0.29940119760479433</v>
          </cell>
          <cell r="BA51">
            <v>99.9</v>
          </cell>
          <cell r="BB51">
            <v>0</v>
          </cell>
          <cell r="BC51">
            <v>0.28790786948175651</v>
          </cell>
          <cell r="BD51">
            <v>99.8</v>
          </cell>
          <cell r="BE51">
            <v>-0.19175455417067155</v>
          </cell>
          <cell r="BF51">
            <v>0</v>
          </cell>
          <cell r="BG51">
            <v>100.1</v>
          </cell>
          <cell r="BH51">
            <v>0</v>
          </cell>
          <cell r="BI51">
            <v>-0.18993352326685908</v>
          </cell>
          <cell r="BJ51">
            <v>100.8</v>
          </cell>
          <cell r="BK51">
            <v>-0.4</v>
          </cell>
          <cell r="BL51">
            <v>0.1</v>
          </cell>
          <cell r="BM51">
            <v>99.7</v>
          </cell>
          <cell r="BN51">
            <v>-0.3</v>
          </cell>
          <cell r="BO51">
            <v>-1.5</v>
          </cell>
          <cell r="BP51">
            <v>100.7</v>
          </cell>
          <cell r="BQ51">
            <v>-0.38684719535784495</v>
          </cell>
          <cell r="BR51">
            <v>-9.6993210475261549E-2</v>
          </cell>
          <cell r="BS51">
            <v>100.2</v>
          </cell>
          <cell r="BT51">
            <v>-9.7847358121342154E-2</v>
          </cell>
          <cell r="BU51">
            <v>0</v>
          </cell>
          <cell r="BV51">
            <v>99.7</v>
          </cell>
          <cell r="BW51">
            <v>9.5969289827252169E-2</v>
          </cell>
          <cell r="BX51">
            <v>0.48169556840076666</v>
          </cell>
          <cell r="BY51">
            <v>99.2</v>
          </cell>
          <cell r="BZ51">
            <v>-0.3820439350525362</v>
          </cell>
          <cell r="CA51">
            <v>9.5969289827252169E-2</v>
          </cell>
          <cell r="CB51">
            <v>100</v>
          </cell>
          <cell r="CC51">
            <v>0.20040080160322304</v>
          </cell>
          <cell r="CD51">
            <v>-0.99009900990098743</v>
          </cell>
        </row>
        <row r="52">
          <cell r="B52" t="str">
            <v>12年</v>
          </cell>
          <cell r="C52" t="str">
            <v>4-6月</v>
          </cell>
          <cell r="D52" t="str">
            <v>4-6</v>
          </cell>
          <cell r="E52">
            <v>100.2</v>
          </cell>
          <cell r="F52">
            <v>0.2</v>
          </cell>
          <cell r="G52">
            <v>-0.7</v>
          </cell>
          <cell r="H52">
            <v>100.3</v>
          </cell>
          <cell r="I52">
            <v>0.4</v>
          </cell>
          <cell r="J52">
            <v>-0.29325513196481268</v>
          </cell>
          <cell r="K52">
            <v>100.4</v>
          </cell>
          <cell r="L52">
            <v>0.3</v>
          </cell>
          <cell r="M52">
            <v>-1.2922465208747553</v>
          </cell>
          <cell r="N52">
            <v>100.5</v>
          </cell>
          <cell r="O52">
            <v>0.5</v>
          </cell>
          <cell r="P52">
            <v>-0.39920159680639244</v>
          </cell>
          <cell r="Q52">
            <v>99.9</v>
          </cell>
          <cell r="R52">
            <v>-1.1000000000000001</v>
          </cell>
          <cell r="S52">
            <v>-5.9280855199222628</v>
          </cell>
          <cell r="T52">
            <v>99.7</v>
          </cell>
          <cell r="U52">
            <v>-0.99304865938431419</v>
          </cell>
          <cell r="V52">
            <v>-8.3734359961501497</v>
          </cell>
          <cell r="W52">
            <v>100.6</v>
          </cell>
          <cell r="X52">
            <v>-2.1400778210116727</v>
          </cell>
          <cell r="Y52">
            <v>-4.1159962581852341</v>
          </cell>
          <cell r="Z52">
            <v>96.5</v>
          </cell>
          <cell r="AA52">
            <v>-4.2658730158730123</v>
          </cell>
          <cell r="AB52">
            <v>-10.927835051546381</v>
          </cell>
          <cell r="AC52">
            <v>103.1</v>
          </cell>
          <cell r="AD52">
            <v>6.288659793814432</v>
          </cell>
          <cell r="AE52">
            <v>-11.674208144796381</v>
          </cell>
          <cell r="AF52">
            <v>100.6</v>
          </cell>
          <cell r="AG52">
            <v>0.6</v>
          </cell>
          <cell r="AH52">
            <v>-0.5</v>
          </cell>
          <cell r="AI52">
            <v>100.2</v>
          </cell>
          <cell r="AJ52">
            <v>-9.9700897308068193E-2</v>
          </cell>
          <cell r="AK52">
            <v>-0.48780487804877737</v>
          </cell>
          <cell r="AL52">
            <v>102.1</v>
          </cell>
          <cell r="AM52">
            <v>5.2577319587628892</v>
          </cell>
          <cell r="AN52">
            <v>-0.84985835694051559</v>
          </cell>
          <cell r="AO52">
            <v>99.2</v>
          </cell>
          <cell r="AP52">
            <v>1.2244897959183589</v>
          </cell>
          <cell r="AQ52">
            <v>-3.5</v>
          </cell>
          <cell r="AR52">
            <v>100.6</v>
          </cell>
          <cell r="AS52">
            <v>-0.78895463510849595</v>
          </cell>
          <cell r="AT52">
            <v>-1.3</v>
          </cell>
          <cell r="AU52">
            <v>101.1</v>
          </cell>
          <cell r="AV52">
            <v>-1.6</v>
          </cell>
          <cell r="AW52">
            <v>-3.036876355748376</v>
          </cell>
          <cell r="AX52">
            <v>100.3</v>
          </cell>
          <cell r="AY52">
            <v>0.7</v>
          </cell>
          <cell r="AZ52">
            <v>1.4084507042253449</v>
          </cell>
          <cell r="BA52">
            <v>100</v>
          </cell>
          <cell r="BB52">
            <v>0.10010010010009296</v>
          </cell>
          <cell r="BC52">
            <v>0.19175455417067155</v>
          </cell>
          <cell r="BD52">
            <v>100</v>
          </cell>
          <cell r="BE52">
            <v>0.2</v>
          </cell>
          <cell r="BF52">
            <v>-9.5877277085321566E-2</v>
          </cell>
          <cell r="BG52">
            <v>100</v>
          </cell>
          <cell r="BH52">
            <v>-0.1</v>
          </cell>
          <cell r="BI52">
            <v>-0.75757575757575069</v>
          </cell>
          <cell r="BJ52">
            <v>100</v>
          </cell>
          <cell r="BK52">
            <v>-0.79365079365078373</v>
          </cell>
          <cell r="BL52">
            <v>0.2</v>
          </cell>
          <cell r="BM52">
            <v>100</v>
          </cell>
          <cell r="BN52">
            <v>0.3</v>
          </cell>
          <cell r="BO52">
            <v>-1</v>
          </cell>
          <cell r="BP52">
            <v>99.8</v>
          </cell>
          <cell r="BQ52">
            <v>-0.9</v>
          </cell>
          <cell r="BR52">
            <v>-1.1616650532429844</v>
          </cell>
          <cell r="BS52">
            <v>100</v>
          </cell>
          <cell r="BT52">
            <v>-0.2</v>
          </cell>
          <cell r="BU52">
            <v>-0.1956947162426701</v>
          </cell>
          <cell r="BV52">
            <v>100</v>
          </cell>
          <cell r="BW52">
            <v>0.3009027081243687</v>
          </cell>
          <cell r="BX52">
            <v>0.4807692307692264</v>
          </cell>
          <cell r="BY52">
            <v>100.1</v>
          </cell>
          <cell r="BZ52">
            <v>0.9</v>
          </cell>
          <cell r="CA52">
            <v>0.1910219675262681</v>
          </cell>
          <cell r="CB52">
            <v>100.1</v>
          </cell>
          <cell r="CC52">
            <v>9.9999999999994316E-2</v>
          </cell>
          <cell r="CD52">
            <v>-0.69444444444444287</v>
          </cell>
        </row>
        <row r="53">
          <cell r="B53" t="str">
            <v>12年</v>
          </cell>
          <cell r="C53" t="str">
            <v>7-9月</v>
          </cell>
          <cell r="D53" t="str">
            <v>7-9</v>
          </cell>
          <cell r="E53">
            <v>100</v>
          </cell>
          <cell r="F53">
            <v>-0.2</v>
          </cell>
          <cell r="G53">
            <v>-0.7</v>
          </cell>
          <cell r="H53">
            <v>100</v>
          </cell>
          <cell r="I53">
            <v>-0.3</v>
          </cell>
          <cell r="J53">
            <v>-0.39177277179234693</v>
          </cell>
          <cell r="K53">
            <v>99.7</v>
          </cell>
          <cell r="L53">
            <v>-0.7</v>
          </cell>
          <cell r="M53">
            <v>-1.3</v>
          </cell>
          <cell r="N53">
            <v>99.7</v>
          </cell>
          <cell r="O53">
            <v>-0.8</v>
          </cell>
          <cell r="P53">
            <v>-0.60180541624875161</v>
          </cell>
          <cell r="Q53">
            <v>99</v>
          </cell>
          <cell r="R53">
            <v>-0.9</v>
          </cell>
          <cell r="S53">
            <v>-5.4901960784313673</v>
          </cell>
          <cell r="T53">
            <v>98.8</v>
          </cell>
          <cell r="U53">
            <v>-0.90270812437313452</v>
          </cell>
          <cell r="V53">
            <v>-7.5801749271137169</v>
          </cell>
          <cell r="W53">
            <v>99.1</v>
          </cell>
          <cell r="X53">
            <v>-1.4910536779324133</v>
          </cell>
          <cell r="Y53">
            <v>-2.8142589118198913</v>
          </cell>
          <cell r="Z53">
            <v>98.2</v>
          </cell>
          <cell r="AA53">
            <v>1.7616580310880749</v>
          </cell>
          <cell r="AB53">
            <v>-12.704523580365731</v>
          </cell>
          <cell r="AC53">
            <v>99.2</v>
          </cell>
          <cell r="AD53">
            <v>-3.7827352085353994</v>
          </cell>
          <cell r="AE53">
            <v>-7.4190177638453605</v>
          </cell>
          <cell r="AF53">
            <v>99.6</v>
          </cell>
          <cell r="AG53">
            <v>-1</v>
          </cell>
          <cell r="AH53">
            <v>-0.8048289738430725</v>
          </cell>
          <cell r="AI53">
            <v>99.8</v>
          </cell>
          <cell r="AJ53">
            <v>-0.39920159680639244</v>
          </cell>
          <cell r="AK53">
            <v>-0.78048780487804947</v>
          </cell>
          <cell r="AL53">
            <v>98.8</v>
          </cell>
          <cell r="AM53">
            <v>-3.2321253672869688</v>
          </cell>
          <cell r="AN53">
            <v>-1.1661807580175036</v>
          </cell>
          <cell r="AO53">
            <v>100</v>
          </cell>
          <cell r="AP53">
            <v>0.80645161290323131</v>
          </cell>
          <cell r="AQ53">
            <v>-3.9</v>
          </cell>
          <cell r="AR53">
            <v>99.5</v>
          </cell>
          <cell r="AS53">
            <v>-1.0934393638170974</v>
          </cell>
          <cell r="AT53">
            <v>-1.5</v>
          </cell>
          <cell r="AU53">
            <v>99.3</v>
          </cell>
          <cell r="AV53">
            <v>-1.8</v>
          </cell>
          <cell r="AW53">
            <v>-3.4858387799564241</v>
          </cell>
          <cell r="AX53">
            <v>101.1</v>
          </cell>
          <cell r="AY53">
            <v>0.8</v>
          </cell>
          <cell r="AZ53">
            <v>2.7272727272727337</v>
          </cell>
          <cell r="BA53">
            <v>100.1</v>
          </cell>
          <cell r="BB53">
            <v>9.9999999999994316E-2</v>
          </cell>
          <cell r="BC53">
            <v>0.28763183125599312</v>
          </cell>
          <cell r="BD53">
            <v>100.3</v>
          </cell>
          <cell r="BE53">
            <v>0.3</v>
          </cell>
          <cell r="BF53">
            <v>-9.5877277085321566E-2</v>
          </cell>
          <cell r="BG53">
            <v>100.1</v>
          </cell>
          <cell r="BH53">
            <v>0.1</v>
          </cell>
          <cell r="BI53">
            <v>-0.19011406844107626</v>
          </cell>
          <cell r="BJ53">
            <v>100.2</v>
          </cell>
          <cell r="BK53">
            <v>0.20000000000000284</v>
          </cell>
          <cell r="BL53">
            <v>-0.1</v>
          </cell>
          <cell r="BM53">
            <v>100.4</v>
          </cell>
          <cell r="BN53">
            <v>0.4</v>
          </cell>
          <cell r="BO53">
            <v>-1</v>
          </cell>
          <cell r="BP53">
            <v>99.8</v>
          </cell>
          <cell r="BQ53">
            <v>0</v>
          </cell>
          <cell r="BR53">
            <v>-1.2572533849129712</v>
          </cell>
          <cell r="BS53">
            <v>99.9</v>
          </cell>
          <cell r="BT53">
            <v>-0.1</v>
          </cell>
          <cell r="BU53">
            <v>-0.1956947162426701</v>
          </cell>
          <cell r="BV53">
            <v>100.1</v>
          </cell>
          <cell r="BW53">
            <v>9.9999999999994316E-2</v>
          </cell>
          <cell r="BX53">
            <v>0.48030739673390599</v>
          </cell>
          <cell r="BY53">
            <v>101</v>
          </cell>
          <cell r="BZ53">
            <v>0.9</v>
          </cell>
          <cell r="CA53">
            <v>-9.551098376313405E-2</v>
          </cell>
          <cell r="CB53">
            <v>100.4</v>
          </cell>
          <cell r="CC53">
            <v>0.2997002997003051</v>
          </cell>
          <cell r="CD53">
            <v>0.2997002997003051</v>
          </cell>
        </row>
        <row r="54">
          <cell r="B54" t="str">
            <v>12年</v>
          </cell>
          <cell r="C54" t="str">
            <v>10-12月</v>
          </cell>
          <cell r="D54" t="str">
            <v>10-12</v>
          </cell>
          <cell r="E54">
            <v>99.8</v>
          </cell>
          <cell r="F54">
            <v>-0.2</v>
          </cell>
          <cell r="G54">
            <v>-0.5</v>
          </cell>
          <cell r="H54">
            <v>99.8</v>
          </cell>
          <cell r="I54">
            <v>-0.2</v>
          </cell>
          <cell r="J54">
            <v>-0.48875855327467832</v>
          </cell>
          <cell r="K54">
            <v>99.9</v>
          </cell>
          <cell r="L54">
            <v>0.2</v>
          </cell>
          <cell r="M54">
            <v>-0.89910089910088686</v>
          </cell>
          <cell r="N54">
            <v>99.7</v>
          </cell>
          <cell r="O54">
            <v>0</v>
          </cell>
          <cell r="P54">
            <v>-0.89730807577267058</v>
          </cell>
          <cell r="Q54">
            <v>100.3</v>
          </cell>
          <cell r="R54">
            <v>1.3</v>
          </cell>
          <cell r="S54">
            <v>-1.715438950554983</v>
          </cell>
          <cell r="T54">
            <v>101.1</v>
          </cell>
          <cell r="U54">
            <v>2.3279352226720675</v>
          </cell>
          <cell r="V54">
            <v>-0.91930541368743945</v>
          </cell>
          <cell r="W54">
            <v>97.6</v>
          </cell>
          <cell r="X54">
            <v>-1.5136226034308748</v>
          </cell>
          <cell r="Y54">
            <v>-2.6615969581749113</v>
          </cell>
          <cell r="Z54">
            <v>104.5</v>
          </cell>
          <cell r="AA54">
            <v>6.4154786150712795</v>
          </cell>
          <cell r="AB54">
            <v>-2.3809523809523796</v>
          </cell>
          <cell r="AC54">
            <v>101.3</v>
          </cell>
          <cell r="AD54">
            <v>2.1169354838709467</v>
          </cell>
          <cell r="AE54">
            <v>4.864253393665166</v>
          </cell>
          <cell r="AF54">
            <v>99.9</v>
          </cell>
          <cell r="AG54">
            <v>0.3</v>
          </cell>
          <cell r="AH54">
            <v>-0.7992007992007899</v>
          </cell>
          <cell r="AI54">
            <v>99.7</v>
          </cell>
          <cell r="AJ54">
            <v>-0.10020040080159731</v>
          </cell>
          <cell r="AK54">
            <v>-0.68426197458455817</v>
          </cell>
          <cell r="AL54">
            <v>102.1</v>
          </cell>
          <cell r="AM54">
            <v>3.3400809716599156</v>
          </cell>
          <cell r="AN54">
            <v>-1.9626168224298937</v>
          </cell>
          <cell r="AO54">
            <v>102.8</v>
          </cell>
          <cell r="AP54">
            <v>2.7999999999999972</v>
          </cell>
          <cell r="AQ54">
            <v>-3.9</v>
          </cell>
          <cell r="AR54">
            <v>98.5</v>
          </cell>
          <cell r="AS54">
            <v>-1.0050251256281513</v>
          </cell>
          <cell r="AT54">
            <v>-1.5</v>
          </cell>
          <cell r="AU54">
            <v>96.9</v>
          </cell>
          <cell r="AV54">
            <v>-2.4</v>
          </cell>
          <cell r="AW54">
            <v>-3.4028540065861677</v>
          </cell>
          <cell r="AX54">
            <v>98.9</v>
          </cell>
          <cell r="AY54">
            <v>-2.2000000000000002</v>
          </cell>
          <cell r="AZ54">
            <v>0.10050251256281229</v>
          </cell>
          <cell r="BA54">
            <v>100</v>
          </cell>
          <cell r="BB54">
            <v>-9.9900099900096961E-2</v>
          </cell>
          <cell r="BC54">
            <v>9.569377990430894E-2</v>
          </cell>
          <cell r="BD54">
            <v>99.9</v>
          </cell>
          <cell r="BE54">
            <v>-0.4</v>
          </cell>
          <cell r="BF54">
            <v>-0.19175455417067155</v>
          </cell>
          <cell r="BG54">
            <v>99.7</v>
          </cell>
          <cell r="BH54">
            <v>-0.4</v>
          </cell>
          <cell r="BI54">
            <v>-0.47573739295908979</v>
          </cell>
          <cell r="BJ54">
            <v>99.1</v>
          </cell>
          <cell r="BK54">
            <v>-1.097804391217565</v>
          </cell>
          <cell r="BL54">
            <v>0</v>
          </cell>
          <cell r="BM54">
            <v>99.9</v>
          </cell>
          <cell r="BN54">
            <v>-0.5</v>
          </cell>
          <cell r="BO54">
            <v>-0.4</v>
          </cell>
          <cell r="BP54">
            <v>99.7</v>
          </cell>
          <cell r="BQ54">
            <v>-0.1</v>
          </cell>
          <cell r="BR54">
            <v>-1.3539651837524218</v>
          </cell>
          <cell r="BS54">
            <v>100</v>
          </cell>
          <cell r="BT54">
            <v>0.1</v>
          </cell>
          <cell r="BU54">
            <v>-0.1956947162426701</v>
          </cell>
          <cell r="BV54">
            <v>100.2</v>
          </cell>
          <cell r="BW54">
            <v>9.9900099900111172E-2</v>
          </cell>
          <cell r="BX54">
            <v>0.47984644913627506</v>
          </cell>
          <cell r="BY54">
            <v>99.7</v>
          </cell>
          <cell r="BZ54">
            <v>-1.3</v>
          </cell>
          <cell r="CA54">
            <v>0</v>
          </cell>
          <cell r="CB54">
            <v>99.5</v>
          </cell>
          <cell r="CC54">
            <v>-0.89641434262949815</v>
          </cell>
          <cell r="CD54">
            <v>-0.30060120240480614</v>
          </cell>
        </row>
        <row r="55">
          <cell r="B55" t="str">
            <v>13年</v>
          </cell>
          <cell r="C55" t="str">
            <v>1-3月</v>
          </cell>
          <cell r="D55" t="str">
            <v>13/1-3</v>
          </cell>
          <cell r="E55">
            <v>99.5</v>
          </cell>
          <cell r="F55">
            <v>-0.3</v>
          </cell>
          <cell r="G55">
            <v>-0.5</v>
          </cell>
          <cell r="H55">
            <v>99.1</v>
          </cell>
          <cell r="I55">
            <v>-0.7</v>
          </cell>
          <cell r="J55">
            <v>-0.8</v>
          </cell>
          <cell r="K55">
            <v>99.4</v>
          </cell>
          <cell r="L55">
            <v>-0.5</v>
          </cell>
          <cell r="M55">
            <v>-0.7</v>
          </cell>
          <cell r="N55">
            <v>98.6</v>
          </cell>
          <cell r="O55">
            <v>-1.1000000000000001</v>
          </cell>
          <cell r="P55">
            <v>-1.4</v>
          </cell>
          <cell r="Q55">
            <v>104.5</v>
          </cell>
          <cell r="R55">
            <v>4.2</v>
          </cell>
          <cell r="S55">
            <v>3.5</v>
          </cell>
          <cell r="T55">
            <v>108.1</v>
          </cell>
          <cell r="U55">
            <v>6.9238377843719121</v>
          </cell>
          <cell r="V55">
            <v>7.3485600794438852</v>
          </cell>
          <cell r="W55">
            <v>102.1</v>
          </cell>
          <cell r="X55">
            <v>4.6106557377049171</v>
          </cell>
          <cell r="Y55">
            <v>-0.68093385214007185</v>
          </cell>
          <cell r="Z55">
            <v>115.1</v>
          </cell>
          <cell r="AA55">
            <v>10.143540669856449</v>
          </cell>
          <cell r="AB55">
            <v>14.186507936507937</v>
          </cell>
          <cell r="AC55">
            <v>106.5</v>
          </cell>
          <cell r="AD55">
            <v>5.1332675222112556</v>
          </cell>
          <cell r="AE55">
            <v>9.7938144329897057</v>
          </cell>
          <cell r="AF55">
            <v>98.3</v>
          </cell>
          <cell r="AG55">
            <v>-1.6</v>
          </cell>
          <cell r="AH55">
            <v>-1.7</v>
          </cell>
          <cell r="AI55">
            <v>99.5</v>
          </cell>
          <cell r="AJ55">
            <v>-0.20060180541625527</v>
          </cell>
          <cell r="AK55">
            <v>-0.79760717846460238</v>
          </cell>
          <cell r="AL55">
            <v>94.8</v>
          </cell>
          <cell r="AM55">
            <v>-7.1498530852105802</v>
          </cell>
          <cell r="AN55">
            <v>-2.2680412371134082</v>
          </cell>
          <cell r="AO55">
            <v>103</v>
          </cell>
          <cell r="AP55">
            <v>0.19455252918288579</v>
          </cell>
          <cell r="AQ55">
            <v>5.1020408163265216</v>
          </cell>
          <cell r="AR55">
            <v>97.7</v>
          </cell>
          <cell r="AS55">
            <v>-0.81218274111675726</v>
          </cell>
          <cell r="AT55">
            <v>-3.6489151873767298</v>
          </cell>
          <cell r="AU55">
            <v>95.2</v>
          </cell>
          <cell r="AV55">
            <v>-1.8</v>
          </cell>
          <cell r="AW55">
            <v>-7.3</v>
          </cell>
          <cell r="AX55">
            <v>99.2</v>
          </cell>
          <cell r="AY55">
            <v>0.3</v>
          </cell>
          <cell r="AZ55">
            <v>-0.4</v>
          </cell>
          <cell r="BA55">
            <v>100.1</v>
          </cell>
          <cell r="BB55">
            <v>9.9999999999994316E-2</v>
          </cell>
          <cell r="BC55">
            <v>0.20020020020020013</v>
          </cell>
          <cell r="BD55">
            <v>99.7</v>
          </cell>
          <cell r="BE55">
            <v>-0.2</v>
          </cell>
          <cell r="BF55">
            <v>-0.1</v>
          </cell>
          <cell r="BG55">
            <v>99.8</v>
          </cell>
          <cell r="BH55">
            <v>0.1</v>
          </cell>
          <cell r="BI55">
            <v>-0.3</v>
          </cell>
          <cell r="BJ55">
            <v>98.4</v>
          </cell>
          <cell r="BK55">
            <v>-0.70635721493439974</v>
          </cell>
          <cell r="BL55">
            <v>-2.3809523809523796</v>
          </cell>
          <cell r="BM55">
            <v>99.6</v>
          </cell>
          <cell r="BN55">
            <v>-0.3</v>
          </cell>
          <cell r="BO55">
            <v>-0.1</v>
          </cell>
          <cell r="BP55">
            <v>99.7</v>
          </cell>
          <cell r="BQ55">
            <v>0</v>
          </cell>
          <cell r="BR55">
            <v>-1</v>
          </cell>
          <cell r="BS55">
            <v>99.9</v>
          </cell>
          <cell r="BT55">
            <v>-0.1</v>
          </cell>
          <cell r="BU55">
            <v>-0.3</v>
          </cell>
          <cell r="BV55">
            <v>100.1</v>
          </cell>
          <cell r="BW55">
            <v>-9.9800399201612322E-2</v>
          </cell>
          <cell r="BX55">
            <v>0.40120361083249634</v>
          </cell>
          <cell r="BY55">
            <v>99</v>
          </cell>
          <cell r="BZ55">
            <v>-0.7</v>
          </cell>
          <cell r="CA55">
            <v>-0.2</v>
          </cell>
          <cell r="CB55">
            <v>99.7</v>
          </cell>
          <cell r="CC55">
            <v>0.20100502512563878</v>
          </cell>
          <cell r="CD55">
            <v>-0.29999999999999716</v>
          </cell>
        </row>
        <row r="56">
          <cell r="B56" t="str">
            <v>13年</v>
          </cell>
          <cell r="C56" t="str">
            <v>4-6月</v>
          </cell>
          <cell r="D56" t="str">
            <v>4-6</v>
          </cell>
          <cell r="E56">
            <v>99.5</v>
          </cell>
          <cell r="F56">
            <v>0</v>
          </cell>
          <cell r="G56">
            <v>-0.7</v>
          </cell>
          <cell r="H56">
            <v>99.4</v>
          </cell>
          <cell r="I56">
            <v>0.3</v>
          </cell>
          <cell r="J56">
            <v>-0.9</v>
          </cell>
          <cell r="K56">
            <v>99</v>
          </cell>
          <cell r="L56">
            <v>-0.4</v>
          </cell>
          <cell r="M56">
            <v>-1.4</v>
          </cell>
          <cell r="N56">
            <v>98.8</v>
          </cell>
          <cell r="O56">
            <v>0.2</v>
          </cell>
          <cell r="P56">
            <v>-1.7</v>
          </cell>
          <cell r="Q56">
            <v>99.8</v>
          </cell>
          <cell r="R56">
            <v>-4.5</v>
          </cell>
          <cell r="S56">
            <v>-0.1</v>
          </cell>
          <cell r="T56">
            <v>101.1</v>
          </cell>
          <cell r="U56">
            <v>-6.4754856614246137</v>
          </cell>
          <cell r="V56">
            <v>1.4042126379137301</v>
          </cell>
          <cell r="W56">
            <v>102.1</v>
          </cell>
          <cell r="X56">
            <v>0</v>
          </cell>
          <cell r="Y56">
            <v>1.4910536779324133</v>
          </cell>
          <cell r="Z56">
            <v>100.2</v>
          </cell>
          <cell r="AA56">
            <v>-12.945264986967857</v>
          </cell>
          <cell r="AB56">
            <v>3.8341968911917093</v>
          </cell>
          <cell r="AC56">
            <v>100.8</v>
          </cell>
          <cell r="AD56">
            <v>-5.3521126760563362</v>
          </cell>
          <cell r="AE56">
            <v>-2.2308438409311293</v>
          </cell>
          <cell r="AF56">
            <v>98.7</v>
          </cell>
          <cell r="AG56">
            <v>0.4</v>
          </cell>
          <cell r="AH56">
            <v>-1.9</v>
          </cell>
          <cell r="AI56">
            <v>99.2</v>
          </cell>
          <cell r="AJ56">
            <v>-0.30150753768843686</v>
          </cell>
          <cell r="AK56">
            <v>-0.9980039920159669</v>
          </cell>
          <cell r="AL56">
            <v>99.7</v>
          </cell>
          <cell r="AM56">
            <v>5.168776371308013</v>
          </cell>
          <cell r="AN56">
            <v>-2.3506366307541526</v>
          </cell>
          <cell r="AO56">
            <v>102</v>
          </cell>
          <cell r="AP56">
            <v>-0.97087378640776478</v>
          </cell>
          <cell r="AQ56">
            <v>2.8225806451612812</v>
          </cell>
          <cell r="AR56">
            <v>97</v>
          </cell>
          <cell r="AS56">
            <v>-0.71647901740020359</v>
          </cell>
          <cell r="AT56">
            <v>-3.5785288270377578</v>
          </cell>
          <cell r="AU56">
            <v>93.8</v>
          </cell>
          <cell r="AV56">
            <v>-1.5</v>
          </cell>
          <cell r="AW56">
            <v>-7.2</v>
          </cell>
          <cell r="AX56">
            <v>100</v>
          </cell>
          <cell r="AY56">
            <v>0.8</v>
          </cell>
          <cell r="AZ56">
            <v>-0.3</v>
          </cell>
          <cell r="BA56">
            <v>100.3</v>
          </cell>
          <cell r="BB56">
            <v>0.19980019980019392</v>
          </cell>
          <cell r="BC56">
            <v>0.29999999999998295</v>
          </cell>
          <cell r="BD56">
            <v>99.9</v>
          </cell>
          <cell r="BE56">
            <v>0.2</v>
          </cell>
          <cell r="BF56">
            <v>-0.1</v>
          </cell>
          <cell r="BG56">
            <v>99.6</v>
          </cell>
          <cell r="BH56">
            <v>-0.2</v>
          </cell>
          <cell r="BI56">
            <v>-0.4</v>
          </cell>
          <cell r="BJ56">
            <v>96.8</v>
          </cell>
          <cell r="BK56">
            <v>-1.6260162601626149</v>
          </cell>
          <cell r="BL56">
            <v>-3.2000000000000028</v>
          </cell>
          <cell r="BM56">
            <v>100.1</v>
          </cell>
          <cell r="BN56">
            <v>0.5</v>
          </cell>
          <cell r="BO56">
            <v>0.1</v>
          </cell>
          <cell r="BP56">
            <v>99.5</v>
          </cell>
          <cell r="BQ56">
            <v>-0.2</v>
          </cell>
          <cell r="BR56">
            <v>-0.3</v>
          </cell>
          <cell r="BS56">
            <v>99.7</v>
          </cell>
          <cell r="BT56">
            <v>-0.2</v>
          </cell>
          <cell r="BU56">
            <v>-0.3</v>
          </cell>
          <cell r="BV56">
            <v>100.5</v>
          </cell>
          <cell r="BW56">
            <v>0.39960039960040206</v>
          </cell>
          <cell r="BX56">
            <v>0.49999999999998579</v>
          </cell>
          <cell r="BY56">
            <v>99.8</v>
          </cell>
          <cell r="BZ56">
            <v>0.8</v>
          </cell>
          <cell r="CA56">
            <v>-0.3</v>
          </cell>
          <cell r="CB56">
            <v>99.7</v>
          </cell>
          <cell r="CC56">
            <v>0</v>
          </cell>
          <cell r="CD56">
            <v>-0.39960039960038785</v>
          </cell>
        </row>
        <row r="57">
          <cell r="B57" t="str">
            <v>13年</v>
          </cell>
          <cell r="C57" t="str">
            <v>7-9月</v>
          </cell>
          <cell r="D57" t="str">
            <v>7-9</v>
          </cell>
          <cell r="E57">
            <v>99.2</v>
          </cell>
          <cell r="F57">
            <v>-0.3</v>
          </cell>
          <cell r="G57">
            <v>-0.8</v>
          </cell>
          <cell r="H57">
            <v>99.2</v>
          </cell>
          <cell r="I57">
            <v>-0.2</v>
          </cell>
          <cell r="J57">
            <v>-0.8</v>
          </cell>
          <cell r="K57">
            <v>98.2</v>
          </cell>
          <cell r="L57">
            <v>-0.8</v>
          </cell>
          <cell r="M57">
            <v>-1.5</v>
          </cell>
          <cell r="N57">
            <v>98.1</v>
          </cell>
          <cell r="O57">
            <v>-0.7</v>
          </cell>
          <cell r="P57">
            <v>-1.6</v>
          </cell>
          <cell r="Q57">
            <v>98.8</v>
          </cell>
          <cell r="R57">
            <v>-1</v>
          </cell>
          <cell r="S57">
            <v>-0.2</v>
          </cell>
          <cell r="T57">
            <v>99.1</v>
          </cell>
          <cell r="U57">
            <v>-1.9782393669634075</v>
          </cell>
          <cell r="V57">
            <v>0.30364372469635725</v>
          </cell>
          <cell r="W57">
            <v>98.2</v>
          </cell>
          <cell r="X57">
            <v>-3.8197845249755176</v>
          </cell>
          <cell r="Y57">
            <v>-0.90817356205852207</v>
          </cell>
          <cell r="Z57">
            <v>101.5</v>
          </cell>
          <cell r="AA57">
            <v>1.2974051896207612</v>
          </cell>
          <cell r="AB57">
            <v>3.3604887983706817</v>
          </cell>
          <cell r="AC57">
            <v>96.8</v>
          </cell>
          <cell r="AD57">
            <v>-3.9682539682539613</v>
          </cell>
          <cell r="AE57">
            <v>-2.4193548387096797</v>
          </cell>
          <cell r="AF57">
            <v>97.7</v>
          </cell>
          <cell r="AG57">
            <v>-1</v>
          </cell>
          <cell r="AH57">
            <v>-1.9</v>
          </cell>
          <cell r="AI57">
            <v>99</v>
          </cell>
          <cell r="AJ57">
            <v>-0.20161290322580783</v>
          </cell>
          <cell r="AK57">
            <v>-0.80160320641282112</v>
          </cell>
          <cell r="AL57">
            <v>96.4</v>
          </cell>
          <cell r="AM57">
            <v>-3.3099297893680983</v>
          </cell>
          <cell r="AN57">
            <v>-2.4291497975708438</v>
          </cell>
          <cell r="AO57">
            <v>101.6</v>
          </cell>
          <cell r="AP57">
            <v>-0.39215686274511086</v>
          </cell>
          <cell r="AQ57">
            <v>1.5999999999999943</v>
          </cell>
          <cell r="AR57">
            <v>96.1</v>
          </cell>
          <cell r="AS57">
            <v>-0.92783505154639556</v>
          </cell>
          <cell r="AT57">
            <v>-3.4170854271356745</v>
          </cell>
          <cell r="AU57">
            <v>92.3</v>
          </cell>
          <cell r="AV57">
            <v>-1.6</v>
          </cell>
          <cell r="AW57">
            <v>-7</v>
          </cell>
          <cell r="AX57">
            <v>99.9</v>
          </cell>
          <cell r="AY57">
            <v>-0.1</v>
          </cell>
          <cell r="AZ57">
            <v>-1.2</v>
          </cell>
          <cell r="BA57">
            <v>100.3</v>
          </cell>
          <cell r="BB57">
            <v>0</v>
          </cell>
          <cell r="BC57">
            <v>0.19980019980019392</v>
          </cell>
          <cell r="BD57">
            <v>100.2</v>
          </cell>
          <cell r="BE57">
            <v>0.3</v>
          </cell>
          <cell r="BF57">
            <v>-0.1</v>
          </cell>
          <cell r="BG57">
            <v>99.9</v>
          </cell>
          <cell r="BH57">
            <v>0.3</v>
          </cell>
          <cell r="BI57">
            <v>-0.2</v>
          </cell>
          <cell r="BJ57">
            <v>97</v>
          </cell>
          <cell r="BK57">
            <v>0.20661157024792942</v>
          </cell>
          <cell r="BL57">
            <v>-3.1936127744511111</v>
          </cell>
          <cell r="BM57">
            <v>100.4</v>
          </cell>
          <cell r="BN57">
            <v>0.3</v>
          </cell>
          <cell r="BO57">
            <v>0</v>
          </cell>
          <cell r="BP57">
            <v>99.4</v>
          </cell>
          <cell r="BQ57">
            <v>-0.1</v>
          </cell>
          <cell r="BR57">
            <v>-0.4</v>
          </cell>
          <cell r="BS57">
            <v>99.7</v>
          </cell>
          <cell r="BT57">
            <v>0</v>
          </cell>
          <cell r="BU57">
            <v>-0.2</v>
          </cell>
          <cell r="BV57">
            <v>100.7</v>
          </cell>
          <cell r="BW57">
            <v>0.19900497512436743</v>
          </cell>
          <cell r="BX57">
            <v>0.59940059940059598</v>
          </cell>
          <cell r="BY57">
            <v>100.8</v>
          </cell>
          <cell r="BZ57">
            <v>1</v>
          </cell>
          <cell r="CA57">
            <v>-0.2</v>
          </cell>
          <cell r="CB57">
            <v>99.9</v>
          </cell>
          <cell r="CC57">
            <v>0.20060180541625527</v>
          </cell>
          <cell r="CD57">
            <v>-0.49800796812749581</v>
          </cell>
        </row>
        <row r="58">
          <cell r="B58" t="str">
            <v>13年</v>
          </cell>
          <cell r="C58" t="str">
            <v>10-12月</v>
          </cell>
          <cell r="D58" t="str">
            <v>10-12</v>
          </cell>
          <cell r="E58">
            <v>98.8</v>
          </cell>
          <cell r="F58">
            <v>-0.4</v>
          </cell>
          <cell r="G58">
            <v>-1</v>
          </cell>
          <cell r="H58">
            <v>99</v>
          </cell>
          <cell r="I58">
            <v>-0.2</v>
          </cell>
          <cell r="J58">
            <v>-0.8</v>
          </cell>
          <cell r="K58">
            <v>97.8</v>
          </cell>
          <cell r="L58">
            <v>-0.4</v>
          </cell>
          <cell r="M58">
            <v>-2.1</v>
          </cell>
          <cell r="N58">
            <v>98.1</v>
          </cell>
          <cell r="O58">
            <v>0</v>
          </cell>
          <cell r="P58">
            <v>-1.6</v>
          </cell>
          <cell r="Q58">
            <v>96.5</v>
          </cell>
          <cell r="R58">
            <v>-2.2999999999999998</v>
          </cell>
          <cell r="S58">
            <v>-3.8</v>
          </cell>
          <cell r="T58">
            <v>95.3</v>
          </cell>
          <cell r="U58">
            <v>-3.8345105953582248</v>
          </cell>
          <cell r="V58">
            <v>-5.7368941641938562</v>
          </cell>
          <cell r="W58">
            <v>96.7</v>
          </cell>
          <cell r="X58">
            <v>-1.527494908350306</v>
          </cell>
          <cell r="Y58">
            <v>-0.92213114754096637</v>
          </cell>
          <cell r="Z58">
            <v>95.7</v>
          </cell>
          <cell r="AA58">
            <v>-5.7142857142857224</v>
          </cell>
          <cell r="AB58">
            <v>-8.4210526315789451</v>
          </cell>
          <cell r="AC58">
            <v>93</v>
          </cell>
          <cell r="AD58">
            <v>-3.9256198347107301</v>
          </cell>
          <cell r="AE58">
            <v>-8.193484698914105</v>
          </cell>
          <cell r="AF58">
            <v>97.6</v>
          </cell>
          <cell r="AG58">
            <v>-0.1</v>
          </cell>
          <cell r="AH58">
            <v>-2.2999999999999998</v>
          </cell>
          <cell r="AI58">
            <v>99.7</v>
          </cell>
          <cell r="AJ58">
            <v>0.70707070707069875</v>
          </cell>
          <cell r="AK58">
            <v>0</v>
          </cell>
          <cell r="AL58">
            <v>101.8</v>
          </cell>
          <cell r="AM58">
            <v>5.6016597510373174</v>
          </cell>
          <cell r="AN58">
            <v>-0.2938295788442673</v>
          </cell>
          <cell r="AO58">
            <v>96</v>
          </cell>
          <cell r="AP58">
            <v>-5.5118110236220446</v>
          </cell>
          <cell r="AQ58">
            <v>-6.6147859922179038</v>
          </cell>
          <cell r="AR58">
            <v>99.4</v>
          </cell>
          <cell r="AS58">
            <v>3.4339229968782519</v>
          </cell>
          <cell r="AT58">
            <v>0.91370558375633948</v>
          </cell>
          <cell r="AU58">
            <v>91</v>
          </cell>
          <cell r="AV58">
            <v>-1.4</v>
          </cell>
          <cell r="AW58">
            <v>-6.1</v>
          </cell>
          <cell r="AX58">
            <v>100.4</v>
          </cell>
          <cell r="AY58">
            <v>0.5</v>
          </cell>
          <cell r="AZ58">
            <v>1.5</v>
          </cell>
          <cell r="BA58">
            <v>100</v>
          </cell>
          <cell r="BB58">
            <v>-0.29910269192421879</v>
          </cell>
          <cell r="BC58">
            <v>0</v>
          </cell>
          <cell r="BD58">
            <v>99.9</v>
          </cell>
          <cell r="BE58">
            <v>-0.3</v>
          </cell>
          <cell r="BF58">
            <v>0</v>
          </cell>
          <cell r="BG58">
            <v>99.8</v>
          </cell>
          <cell r="BH58">
            <v>-0.1</v>
          </cell>
          <cell r="BI58">
            <v>0.1</v>
          </cell>
          <cell r="BJ58">
            <v>98.9</v>
          </cell>
          <cell r="BK58">
            <v>1.9587628865979525</v>
          </cell>
          <cell r="BL58">
            <v>-0.20181634712410812</v>
          </cell>
          <cell r="BM58">
            <v>99.9</v>
          </cell>
          <cell r="BN58">
            <v>-0.5</v>
          </cell>
          <cell r="BO58">
            <v>0</v>
          </cell>
          <cell r="BP58">
            <v>99.2</v>
          </cell>
          <cell r="BQ58">
            <v>-0.2</v>
          </cell>
          <cell r="BR58">
            <v>-0.5</v>
          </cell>
          <cell r="BS58">
            <v>99.7</v>
          </cell>
          <cell r="BT58">
            <v>0</v>
          </cell>
          <cell r="BU58">
            <v>-0.3</v>
          </cell>
          <cell r="BV58">
            <v>100.5</v>
          </cell>
          <cell r="BW58">
            <v>-0.19860973187687136</v>
          </cell>
          <cell r="BX58">
            <v>0.29940119760479433</v>
          </cell>
          <cell r="BY58">
            <v>99.4</v>
          </cell>
          <cell r="BZ58">
            <v>-1.4</v>
          </cell>
          <cell r="CA58">
            <v>-0.3</v>
          </cell>
          <cell r="CB58">
            <v>100.4</v>
          </cell>
          <cell r="CC58">
            <v>0.50050050050049322</v>
          </cell>
          <cell r="CD58">
            <v>0.90452261306532478</v>
          </cell>
        </row>
        <row r="59">
          <cell r="B59" t="str">
            <v>14年</v>
          </cell>
          <cell r="C59" t="str">
            <v>1-3月</v>
          </cell>
          <cell r="D59" t="str">
            <v>14/1-3</v>
          </cell>
          <cell r="E59">
            <v>100.3</v>
          </cell>
          <cell r="F59">
            <v>1.5182186234817863</v>
          </cell>
          <cell r="G59">
            <v>0.80402010050251249</v>
          </cell>
          <cell r="H59">
            <v>100.5</v>
          </cell>
          <cell r="I59">
            <v>1.5151515151515156</v>
          </cell>
          <cell r="J59">
            <v>1.4127144298688279</v>
          </cell>
          <cell r="K59">
            <v>100.8</v>
          </cell>
          <cell r="L59">
            <v>3.0674846625766889</v>
          </cell>
          <cell r="M59">
            <v>1.4084507042253449</v>
          </cell>
          <cell r="N59">
            <v>101.3</v>
          </cell>
          <cell r="O59">
            <v>3.2619775739041899</v>
          </cell>
          <cell r="P59">
            <v>2.7383367139959489</v>
          </cell>
          <cell r="Q59">
            <v>96.2</v>
          </cell>
          <cell r="R59">
            <v>-0.31088082901553094</v>
          </cell>
          <cell r="S59">
            <v>-7.9425837320574146</v>
          </cell>
          <cell r="T59">
            <v>96.2</v>
          </cell>
          <cell r="U59">
            <v>0.94438614900316509</v>
          </cell>
          <cell r="V59">
            <v>-11.008325624421815</v>
          </cell>
          <cell r="W59">
            <v>105.5</v>
          </cell>
          <cell r="X59">
            <v>9.1003102378490013</v>
          </cell>
          <cell r="Y59">
            <v>3.3300685602350768</v>
          </cell>
          <cell r="Z59">
            <v>89.3</v>
          </cell>
          <cell r="AA59">
            <v>-6.6875653082549746</v>
          </cell>
          <cell r="AB59">
            <v>-22.415291051259771</v>
          </cell>
          <cell r="AC59">
            <v>94</v>
          </cell>
          <cell r="AD59">
            <v>1.0752688172043037</v>
          </cell>
          <cell r="AE59">
            <v>-11.737089201877936</v>
          </cell>
          <cell r="AF59">
            <v>101.5</v>
          </cell>
          <cell r="AG59">
            <v>3.9959016393442681</v>
          </cell>
          <cell r="AH59">
            <v>3.2553407934893244</v>
          </cell>
          <cell r="AI59">
            <v>102.1</v>
          </cell>
          <cell r="AJ59">
            <v>2.407221664994978</v>
          </cell>
          <cell r="AK59">
            <v>2.613065326633162</v>
          </cell>
          <cell r="AL59">
            <v>98.9</v>
          </cell>
          <cell r="AM59">
            <v>-2.8487229862475374</v>
          </cell>
          <cell r="AN59">
            <v>4.3248945147679478</v>
          </cell>
          <cell r="AO59">
            <v>85.1</v>
          </cell>
          <cell r="AP59">
            <v>-11.354166666666671</v>
          </cell>
          <cell r="AQ59">
            <v>-17.378640776699044</v>
          </cell>
          <cell r="AR59">
            <v>106.4</v>
          </cell>
          <cell r="AS59">
            <v>7.042253521126753</v>
          </cell>
          <cell r="AT59">
            <v>8.9048106448311302</v>
          </cell>
          <cell r="AU59">
            <v>113.2</v>
          </cell>
          <cell r="AV59">
            <v>24.395604395604394</v>
          </cell>
          <cell r="AW59">
            <v>18.907563025210081</v>
          </cell>
          <cell r="AX59">
            <v>104.9</v>
          </cell>
          <cell r="AY59">
            <v>4.4820717131474055</v>
          </cell>
          <cell r="AZ59">
            <v>5.7459677419354733</v>
          </cell>
          <cell r="BA59">
            <v>99</v>
          </cell>
          <cell r="BB59">
            <v>-1</v>
          </cell>
          <cell r="BC59">
            <v>-1.098901098901095</v>
          </cell>
          <cell r="BD59">
            <v>99.9</v>
          </cell>
          <cell r="BE59">
            <v>0</v>
          </cell>
          <cell r="BF59">
            <v>0.20060180541625527</v>
          </cell>
          <cell r="BG59">
            <v>100.4</v>
          </cell>
          <cell r="BH59">
            <v>0.6012024048096265</v>
          </cell>
          <cell r="BI59">
            <v>0.6012024048096265</v>
          </cell>
          <cell r="BJ59">
            <v>103.6</v>
          </cell>
          <cell r="BK59">
            <v>4.7522750252780384</v>
          </cell>
          <cell r="BL59">
            <v>5.2845528455284523</v>
          </cell>
          <cell r="BM59">
            <v>99.7</v>
          </cell>
          <cell r="BN59">
            <v>-0.20020020020020013</v>
          </cell>
          <cell r="BO59">
            <v>0.10040160642570584</v>
          </cell>
          <cell r="BP59">
            <v>99.1</v>
          </cell>
          <cell r="BQ59">
            <v>-0.10080645161291102</v>
          </cell>
          <cell r="BR59">
            <v>-0.60180541624875161</v>
          </cell>
          <cell r="BS59">
            <v>101.2</v>
          </cell>
          <cell r="BT59">
            <v>1.5045135406218719</v>
          </cell>
          <cell r="BU59">
            <v>1.3013013013013079</v>
          </cell>
          <cell r="BV59">
            <v>100</v>
          </cell>
          <cell r="BW59">
            <v>-0.4975124378109399</v>
          </cell>
          <cell r="BX59">
            <v>-9.9900099900096961E-2</v>
          </cell>
          <cell r="BY59">
            <v>99.2</v>
          </cell>
          <cell r="BZ59">
            <v>-0.20120724346077168</v>
          </cell>
          <cell r="CA59">
            <v>0.20202020202020776</v>
          </cell>
          <cell r="CB59">
            <v>101.2</v>
          </cell>
          <cell r="CC59">
            <v>0.79681274900397625</v>
          </cell>
          <cell r="CD59">
            <v>1.5045135406218719</v>
          </cell>
        </row>
        <row r="60">
          <cell r="B60" t="str">
            <v>14年</v>
          </cell>
          <cell r="C60" t="str">
            <v>4-6月</v>
          </cell>
          <cell r="D60" t="str">
            <v>4-6</v>
          </cell>
          <cell r="E60">
            <v>100.8</v>
          </cell>
          <cell r="F60">
            <v>0.4985044865403836</v>
          </cell>
          <cell r="G60">
            <v>1.3065326633165739</v>
          </cell>
          <cell r="H60">
            <v>100.7</v>
          </cell>
          <cell r="I60">
            <v>0.19900497512436743</v>
          </cell>
          <cell r="J60">
            <v>1.3078470824949591</v>
          </cell>
          <cell r="K60">
            <v>101.6</v>
          </cell>
          <cell r="L60">
            <v>0.79365079365078373</v>
          </cell>
          <cell r="M60">
            <v>2.6262626262626156</v>
          </cell>
          <cell r="N60">
            <v>101.7</v>
          </cell>
          <cell r="O60">
            <v>0.39486673247779436</v>
          </cell>
          <cell r="P60">
            <v>2.935222672064782</v>
          </cell>
          <cell r="Q60">
            <v>98.6</v>
          </cell>
          <cell r="R60">
            <v>2.4948024948024994</v>
          </cell>
          <cell r="S60">
            <v>-1.2024048096192388</v>
          </cell>
          <cell r="T60">
            <v>101</v>
          </cell>
          <cell r="U60">
            <v>4.9896049896049846</v>
          </cell>
          <cell r="V60">
            <v>-9.891196834817606E-2</v>
          </cell>
          <cell r="W60">
            <v>108.9</v>
          </cell>
          <cell r="X60">
            <v>3.2227488151658861</v>
          </cell>
          <cell r="Y60">
            <v>6.6601371204701394</v>
          </cell>
          <cell r="Z60">
            <v>94.8</v>
          </cell>
          <cell r="AA60">
            <v>6.1590145576707869</v>
          </cell>
          <cell r="AB60">
            <v>-5.3892215568862412</v>
          </cell>
          <cell r="AC60">
            <v>99.4</v>
          </cell>
          <cell r="AD60">
            <v>5.7446808510638334</v>
          </cell>
          <cell r="AE60">
            <v>-1.3888888888888857</v>
          </cell>
          <cell r="AF60">
            <v>102.2</v>
          </cell>
          <cell r="AG60">
            <v>0.68965517241379359</v>
          </cell>
          <cell r="AH60">
            <v>3.5460992907801341</v>
          </cell>
          <cell r="AI60">
            <v>102</v>
          </cell>
          <cell r="AJ60">
            <v>-9.7943192948079627E-2</v>
          </cell>
          <cell r="AK60">
            <v>2.8225806451612812</v>
          </cell>
          <cell r="AL60">
            <v>104.2</v>
          </cell>
          <cell r="AM60">
            <v>5.3589484327603714</v>
          </cell>
          <cell r="AN60">
            <v>4.5135406218656016</v>
          </cell>
          <cell r="AO60">
            <v>85.8</v>
          </cell>
          <cell r="AP60">
            <v>0.82256169212691077</v>
          </cell>
          <cell r="AQ60">
            <v>-15.882352941176464</v>
          </cell>
          <cell r="AR60">
            <v>106</v>
          </cell>
          <cell r="AS60">
            <v>-0.37593984962406068</v>
          </cell>
          <cell r="AT60">
            <v>9.278350515463913</v>
          </cell>
          <cell r="AU60">
            <v>112.4</v>
          </cell>
          <cell r="AV60">
            <v>-0.70671378091871873</v>
          </cell>
          <cell r="AW60">
            <v>19.829424307036248</v>
          </cell>
          <cell r="AX60">
            <v>103.2</v>
          </cell>
          <cell r="AY60">
            <v>-1.620591039084843</v>
          </cell>
          <cell r="AZ60">
            <v>3.2000000000000028</v>
          </cell>
          <cell r="BA60">
            <v>99</v>
          </cell>
          <cell r="BB60">
            <v>0</v>
          </cell>
          <cell r="BC60">
            <v>-1.296111665004986</v>
          </cell>
          <cell r="BD60">
            <v>100</v>
          </cell>
          <cell r="BE60">
            <v>0.10010010010009296</v>
          </cell>
          <cell r="BF60">
            <v>0.10010010010009296</v>
          </cell>
          <cell r="BG60">
            <v>100.3</v>
          </cell>
          <cell r="BH60">
            <v>-9.9601593625507689E-2</v>
          </cell>
          <cell r="BI60">
            <v>0.70281124497992664</v>
          </cell>
          <cell r="BJ60">
            <v>103.4</v>
          </cell>
          <cell r="BK60">
            <v>-0.19305019305018334</v>
          </cell>
          <cell r="BL60">
            <v>6.8181818181818414</v>
          </cell>
          <cell r="BM60">
            <v>99.9</v>
          </cell>
          <cell r="BN60">
            <v>0.20060180541625527</v>
          </cell>
          <cell r="BO60">
            <v>-0.19980019980019392</v>
          </cell>
          <cell r="BP60">
            <v>99.2</v>
          </cell>
          <cell r="BQ60">
            <v>0.10090817356207538</v>
          </cell>
          <cell r="BR60">
            <v>-0.30150753768843686</v>
          </cell>
          <cell r="BS60">
            <v>101</v>
          </cell>
          <cell r="BT60">
            <v>-0.19762845849801636</v>
          </cell>
          <cell r="BU60">
            <v>1.3039117352056167</v>
          </cell>
          <cell r="BV60">
            <v>99.8</v>
          </cell>
          <cell r="BW60">
            <v>-0.20000000000000284</v>
          </cell>
          <cell r="BX60">
            <v>-0.69651741293532154</v>
          </cell>
          <cell r="BY60">
            <v>100</v>
          </cell>
          <cell r="BZ60">
            <v>0.80645161290323131</v>
          </cell>
          <cell r="CA60">
            <v>0.20040080160322304</v>
          </cell>
          <cell r="CB60">
            <v>100.6</v>
          </cell>
          <cell r="CC60">
            <v>-0.59288537549407749</v>
          </cell>
          <cell r="CD60">
            <v>0.90270812437312031</v>
          </cell>
        </row>
        <row r="61">
          <cell r="B61" t="str">
            <v>14年</v>
          </cell>
          <cell r="C61" t="str">
            <v>7-9月</v>
          </cell>
          <cell r="D61" t="str">
            <v>7-9</v>
          </cell>
          <cell r="E61">
            <v>100.6</v>
          </cell>
          <cell r="F61">
            <v>-0.19841269841269593</v>
          </cell>
          <cell r="G61">
            <v>1.4112903225806264</v>
          </cell>
          <cell r="H61">
            <v>100.5</v>
          </cell>
          <cell r="I61">
            <v>-0.19860973187687136</v>
          </cell>
          <cell r="J61">
            <v>1.3104838709677438</v>
          </cell>
          <cell r="K61">
            <v>100.9</v>
          </cell>
          <cell r="L61">
            <v>-0.68897637795274136</v>
          </cell>
          <cell r="M61">
            <v>2.7494908350305565</v>
          </cell>
          <cell r="N61">
            <v>100.8</v>
          </cell>
          <cell r="O61">
            <v>-0.88495575221239164</v>
          </cell>
          <cell r="P61">
            <v>2.7522935779816606</v>
          </cell>
          <cell r="Q61">
            <v>99.4</v>
          </cell>
          <cell r="R61">
            <v>0.81135902636917479</v>
          </cell>
          <cell r="S61">
            <v>0.60728744939271451</v>
          </cell>
          <cell r="T61">
            <v>102</v>
          </cell>
          <cell r="U61">
            <v>0.99009900990098743</v>
          </cell>
          <cell r="V61">
            <v>2.9263370332997027</v>
          </cell>
          <cell r="W61">
            <v>105.7</v>
          </cell>
          <cell r="X61">
            <v>-2.938475665748399</v>
          </cell>
          <cell r="Y61">
            <v>7.6374745417515157</v>
          </cell>
          <cell r="Z61">
            <v>102.6</v>
          </cell>
          <cell r="AA61">
            <v>8.2278481012658204</v>
          </cell>
          <cell r="AB61">
            <v>1.0837438423645409</v>
          </cell>
          <cell r="AC61">
            <v>95.9</v>
          </cell>
          <cell r="AD61">
            <v>-3.5211267605633765</v>
          </cell>
          <cell r="AE61">
            <v>-0.92975206611569661</v>
          </cell>
          <cell r="AF61">
            <v>101.1</v>
          </cell>
          <cell r="AG61">
            <v>-1.07632093933465</v>
          </cell>
          <cell r="AH61">
            <v>3.4800409416581317</v>
          </cell>
          <cell r="AI61">
            <v>101.6</v>
          </cell>
          <cell r="AJ61">
            <v>-0.39215686274511086</v>
          </cell>
          <cell r="AK61">
            <v>2.6262626262626156</v>
          </cell>
          <cell r="AL61">
            <v>100.8</v>
          </cell>
          <cell r="AM61">
            <v>-3.2629558541266874</v>
          </cell>
          <cell r="AN61">
            <v>4.5643153526970792</v>
          </cell>
          <cell r="AO61">
            <v>85.5</v>
          </cell>
          <cell r="AP61">
            <v>-0.34965034965034647</v>
          </cell>
          <cell r="AQ61">
            <v>-15.846456692913378</v>
          </cell>
          <cell r="AR61">
            <v>105.2</v>
          </cell>
          <cell r="AS61">
            <v>-0.75471698113207708</v>
          </cell>
          <cell r="AT61">
            <v>9.4693028095733638</v>
          </cell>
          <cell r="AU61">
            <v>111.1</v>
          </cell>
          <cell r="AV61">
            <v>-1.1565836298932481</v>
          </cell>
          <cell r="AW61">
            <v>20.368364030335869</v>
          </cell>
          <cell r="AX61">
            <v>102.7</v>
          </cell>
          <cell r="AY61">
            <v>-0.48449612403101128</v>
          </cell>
          <cell r="AZ61">
            <v>2.8028028028028018</v>
          </cell>
          <cell r="BA61">
            <v>99.1</v>
          </cell>
          <cell r="BB61">
            <v>0.10101010101008967</v>
          </cell>
          <cell r="BC61">
            <v>-1.1964107676969036</v>
          </cell>
          <cell r="BD61">
            <v>100.3</v>
          </cell>
          <cell r="BE61">
            <v>0.29999999999998295</v>
          </cell>
          <cell r="BF61">
            <v>9.98003992015839E-2</v>
          </cell>
          <cell r="BG61">
            <v>100.4</v>
          </cell>
          <cell r="BH61">
            <v>9.9700897308082403E-2</v>
          </cell>
          <cell r="BI61">
            <v>0.50050050050049322</v>
          </cell>
          <cell r="BJ61">
            <v>103.9</v>
          </cell>
          <cell r="BK61">
            <v>0.48355899419729553</v>
          </cell>
          <cell r="BL61">
            <v>7.1134020618556661</v>
          </cell>
          <cell r="BM61">
            <v>100.3</v>
          </cell>
          <cell r="BN61">
            <v>0.40040040040038605</v>
          </cell>
          <cell r="BO61">
            <v>-9.9601593625507689E-2</v>
          </cell>
          <cell r="BP61">
            <v>99.1</v>
          </cell>
          <cell r="BQ61">
            <v>-0.10080645161291102</v>
          </cell>
          <cell r="BR61">
            <v>-0.30181086519115752</v>
          </cell>
          <cell r="BS61">
            <v>101</v>
          </cell>
          <cell r="BT61">
            <v>0</v>
          </cell>
          <cell r="BU61">
            <v>1.3039117352056167</v>
          </cell>
          <cell r="BV61">
            <v>99.8</v>
          </cell>
          <cell r="BW61">
            <v>0</v>
          </cell>
          <cell r="BX61">
            <v>-0.89374379344589272</v>
          </cell>
          <cell r="BY61">
            <v>101.2</v>
          </cell>
          <cell r="BZ61">
            <v>1.2000000000000028</v>
          </cell>
          <cell r="CA61">
            <v>0.39682539682539186</v>
          </cell>
          <cell r="CB61">
            <v>100.6</v>
          </cell>
          <cell r="CC61">
            <v>0</v>
          </cell>
          <cell r="CD61">
            <v>0.70070070070069335</v>
          </cell>
        </row>
        <row r="62">
          <cell r="B62" t="str">
            <v>14年</v>
          </cell>
          <cell r="C62" t="str">
            <v>10-12月</v>
          </cell>
          <cell r="D62" t="str">
            <v>10-12</v>
          </cell>
          <cell r="E62">
            <v>100.5</v>
          </cell>
          <cell r="F62">
            <v>-9.9403578528821868E-2</v>
          </cell>
          <cell r="G62">
            <v>1.720647773279353</v>
          </cell>
          <cell r="H62">
            <v>100.4</v>
          </cell>
          <cell r="I62">
            <v>-9.9502487562190822E-2</v>
          </cell>
          <cell r="J62">
            <v>1.4141414141414259</v>
          </cell>
          <cell r="K62">
            <v>101</v>
          </cell>
          <cell r="L62">
            <v>9.9108027750233418E-2</v>
          </cell>
          <cell r="M62">
            <v>3.2719836400818139</v>
          </cell>
          <cell r="N62">
            <v>100.9</v>
          </cell>
          <cell r="O62">
            <v>9.9206349206355071E-2</v>
          </cell>
          <cell r="P62">
            <v>2.8542303771661608</v>
          </cell>
          <cell r="Q62">
            <v>99.6</v>
          </cell>
          <cell r="R62">
            <v>0.20120724346075747</v>
          </cell>
          <cell r="S62">
            <v>3.212435233160619</v>
          </cell>
          <cell r="T62">
            <v>101.8</v>
          </cell>
          <cell r="U62">
            <v>-0.19607843137254122</v>
          </cell>
          <cell r="V62">
            <v>6.8205666316893883</v>
          </cell>
          <cell r="W62">
            <v>103.8</v>
          </cell>
          <cell r="X62">
            <v>-1.7975402081362404</v>
          </cell>
          <cell r="Y62">
            <v>7.3422957600827203</v>
          </cell>
          <cell r="Z62">
            <v>103.9</v>
          </cell>
          <cell r="AA62">
            <v>1.2670565302144325</v>
          </cell>
          <cell r="AB62">
            <v>8.5684430512016831</v>
          </cell>
          <cell r="AC62">
            <v>95.5</v>
          </cell>
          <cell r="AD62">
            <v>-0.4171011470281627</v>
          </cell>
          <cell r="AE62">
            <v>2.6881720430107521</v>
          </cell>
          <cell r="AF62">
            <v>101.5</v>
          </cell>
          <cell r="AG62">
            <v>0.39564787339267582</v>
          </cell>
          <cell r="AH62">
            <v>3.9959016393442681</v>
          </cell>
          <cell r="AI62">
            <v>101.4</v>
          </cell>
          <cell r="AJ62">
            <v>-0.19685039370077106</v>
          </cell>
          <cell r="AK62">
            <v>1.7051153460381272</v>
          </cell>
          <cell r="AL62">
            <v>104.2</v>
          </cell>
          <cell r="AM62">
            <v>3.3730158730158877</v>
          </cell>
          <cell r="AN62">
            <v>2.3575638506876402</v>
          </cell>
          <cell r="AO62">
            <v>85.7</v>
          </cell>
          <cell r="AP62">
            <v>0.2339181286549632</v>
          </cell>
          <cell r="AQ62">
            <v>-10.729166666666671</v>
          </cell>
          <cell r="AR62">
            <v>104.6</v>
          </cell>
          <cell r="AS62">
            <v>-0.57034220532320035</v>
          </cell>
          <cell r="AT62">
            <v>5.2313883299798647</v>
          </cell>
          <cell r="AU62">
            <v>109.7</v>
          </cell>
          <cell r="AV62">
            <v>-1.2601260126012477</v>
          </cell>
          <cell r="AW62">
            <v>20.54945054945054</v>
          </cell>
          <cell r="AX62">
            <v>101.5</v>
          </cell>
          <cell r="AY62">
            <v>-1.1684518013632044</v>
          </cell>
          <cell r="AZ62">
            <v>1.0956175298804709</v>
          </cell>
          <cell r="BA62">
            <v>99.2</v>
          </cell>
          <cell r="BB62">
            <v>0.10090817356207538</v>
          </cell>
          <cell r="BC62">
            <v>-0.79999999999999716</v>
          </cell>
          <cell r="BD62">
            <v>100</v>
          </cell>
          <cell r="BE62">
            <v>-0.29910269192421879</v>
          </cell>
          <cell r="BF62">
            <v>0.10010010010009296</v>
          </cell>
          <cell r="BG62">
            <v>100.6</v>
          </cell>
          <cell r="BH62">
            <v>0.19920318725097275</v>
          </cell>
          <cell r="BI62">
            <v>0.80160320641282112</v>
          </cell>
          <cell r="BJ62">
            <v>103.3</v>
          </cell>
          <cell r="BK62">
            <v>-0.57747834456208125</v>
          </cell>
          <cell r="BL62">
            <v>4.4489383215369003</v>
          </cell>
          <cell r="BM62">
            <v>99.8</v>
          </cell>
          <cell r="BN62">
            <v>-0.49850448654036938</v>
          </cell>
          <cell r="BO62">
            <v>-0.10010010010010717</v>
          </cell>
          <cell r="BP62">
            <v>98.9</v>
          </cell>
          <cell r="BQ62">
            <v>-0.20181634712410812</v>
          </cell>
          <cell r="BR62">
            <v>-0.30241935483871885</v>
          </cell>
          <cell r="BS62">
            <v>100.9</v>
          </cell>
          <cell r="BT62">
            <v>-9.9009900990083111E-2</v>
          </cell>
          <cell r="BU62">
            <v>1.203610832497489</v>
          </cell>
          <cell r="BV62">
            <v>99.8</v>
          </cell>
          <cell r="BW62">
            <v>0</v>
          </cell>
          <cell r="BX62">
            <v>-0.69651741293532154</v>
          </cell>
          <cell r="BY62">
            <v>99.9</v>
          </cell>
          <cell r="BZ62">
            <v>-1.2845849802371418</v>
          </cell>
          <cell r="CA62">
            <v>0.50301810865191499</v>
          </cell>
          <cell r="CB62">
            <v>100.5</v>
          </cell>
          <cell r="CC62">
            <v>-9.9403578528821868E-2</v>
          </cell>
          <cell r="CD62">
            <v>9.9601593625493479E-2</v>
          </cell>
        </row>
        <row r="63">
          <cell r="B63" t="str">
            <v>15年</v>
          </cell>
          <cell r="C63" t="str">
            <v>1-3月</v>
          </cell>
          <cell r="D63" t="str">
            <v>15/1-3</v>
          </cell>
          <cell r="E63">
            <v>100.1</v>
          </cell>
          <cell r="F63">
            <v>-0.39800995024876329</v>
          </cell>
          <cell r="G63">
            <v>-0.1994017946161506</v>
          </cell>
          <cell r="H63">
            <v>99.8</v>
          </cell>
          <cell r="I63">
            <v>-0.5976095617530035</v>
          </cell>
          <cell r="J63">
            <v>-0.69651741293532154</v>
          </cell>
          <cell r="K63">
            <v>100.2</v>
          </cell>
          <cell r="L63">
            <v>-0.79207920792079278</v>
          </cell>
          <cell r="M63">
            <v>-0.59523809523808779</v>
          </cell>
          <cell r="N63">
            <v>99.8</v>
          </cell>
          <cell r="O63">
            <v>-1.0901883052527381</v>
          </cell>
          <cell r="P63">
            <v>-1.4807502467917004</v>
          </cell>
          <cell r="Q63">
            <v>101</v>
          </cell>
          <cell r="R63">
            <v>1.4056224899598391</v>
          </cell>
          <cell r="S63">
            <v>4.9896049896049846</v>
          </cell>
          <cell r="T63">
            <v>104.1</v>
          </cell>
          <cell r="U63">
            <v>2.259332023575638</v>
          </cell>
          <cell r="V63">
            <v>8.2120582120581957</v>
          </cell>
          <cell r="W63">
            <v>106.2</v>
          </cell>
          <cell r="X63">
            <v>2.3121387283237027</v>
          </cell>
          <cell r="Y63">
            <v>0.66350710900474041</v>
          </cell>
          <cell r="Z63">
            <v>107.1</v>
          </cell>
          <cell r="AA63">
            <v>3.0798845043310763</v>
          </cell>
          <cell r="AB63">
            <v>19.932810750279955</v>
          </cell>
          <cell r="AC63">
            <v>96.4</v>
          </cell>
          <cell r="AD63">
            <v>0.94240837696335689</v>
          </cell>
          <cell r="AE63">
            <v>2.5531914893617085</v>
          </cell>
          <cell r="AF63">
            <v>100</v>
          </cell>
          <cell r="AG63">
            <v>-1.477832512315274</v>
          </cell>
          <cell r="AH63">
            <v>-1.477832512315274</v>
          </cell>
          <cell r="AI63">
            <v>101.1</v>
          </cell>
          <cell r="AJ63">
            <v>-0.29585798816569309</v>
          </cell>
          <cell r="AK63">
            <v>-0.97943192948089575</v>
          </cell>
          <cell r="AL63">
            <v>96.5</v>
          </cell>
          <cell r="AM63">
            <v>-7.3896353166986586</v>
          </cell>
          <cell r="AN63">
            <v>-2.4266936299292183</v>
          </cell>
          <cell r="AO63">
            <v>86.9</v>
          </cell>
          <cell r="AP63">
            <v>1.4002333722286977</v>
          </cell>
          <cell r="AQ63">
            <v>2.1151586368977746</v>
          </cell>
          <cell r="AR63">
            <v>103.9</v>
          </cell>
          <cell r="AS63">
            <v>-0.66921606118546606</v>
          </cell>
          <cell r="AT63">
            <v>-2.3496240601503757</v>
          </cell>
          <cell r="AU63">
            <v>108.2</v>
          </cell>
          <cell r="AV63">
            <v>-1.3673655423883275</v>
          </cell>
          <cell r="AW63">
            <v>-4.4169611307420524</v>
          </cell>
          <cell r="AX63">
            <v>101.4</v>
          </cell>
          <cell r="AY63">
            <v>-9.8522167487686829E-2</v>
          </cell>
          <cell r="AZ63">
            <v>-3.336510962821734</v>
          </cell>
          <cell r="BA63">
            <v>99.1</v>
          </cell>
          <cell r="BB63">
            <v>-0.10080645161291102</v>
          </cell>
          <cell r="BC63">
            <v>0.10101010101008967</v>
          </cell>
          <cell r="BD63">
            <v>99.9</v>
          </cell>
          <cell r="BE63">
            <v>-9.9999999999994316E-2</v>
          </cell>
          <cell r="BF63">
            <v>0</v>
          </cell>
          <cell r="BG63">
            <v>100.7</v>
          </cell>
          <cell r="BH63">
            <v>9.9403578528850289E-2</v>
          </cell>
          <cell r="BI63">
            <v>0.29880478087649465</v>
          </cell>
          <cell r="BJ63">
            <v>103.5</v>
          </cell>
          <cell r="BK63">
            <v>0.19361084220716407</v>
          </cell>
          <cell r="BL63">
            <v>-9.6525096525084564E-2</v>
          </cell>
          <cell r="BM63">
            <v>99.7</v>
          </cell>
          <cell r="BN63">
            <v>-0.10020040080159731</v>
          </cell>
          <cell r="BO63">
            <v>0</v>
          </cell>
          <cell r="BP63">
            <v>98.9</v>
          </cell>
          <cell r="BQ63">
            <v>0</v>
          </cell>
          <cell r="BR63">
            <v>-0.20181634712410812</v>
          </cell>
          <cell r="BS63">
            <v>100.8</v>
          </cell>
          <cell r="BT63">
            <v>-9.910802775026184E-2</v>
          </cell>
          <cell r="BU63">
            <v>-0.39525691699606114</v>
          </cell>
          <cell r="BV63">
            <v>99.9</v>
          </cell>
          <cell r="BW63">
            <v>0.10020040080161152</v>
          </cell>
          <cell r="BX63">
            <v>-9.9999999999994316E-2</v>
          </cell>
          <cell r="BY63">
            <v>99.4</v>
          </cell>
          <cell r="BZ63">
            <v>-0.50050050050049322</v>
          </cell>
          <cell r="CA63">
            <v>0.20161290322579362</v>
          </cell>
          <cell r="CB63">
            <v>100.5</v>
          </cell>
          <cell r="CC63">
            <v>0</v>
          </cell>
          <cell r="CD63">
            <v>-0.69169960474309278</v>
          </cell>
        </row>
        <row r="64">
          <cell r="B64" t="str">
            <v>15年</v>
          </cell>
          <cell r="C64" t="str">
            <v>4-6月</v>
          </cell>
          <cell r="D64" t="str">
            <v>4-6</v>
          </cell>
          <cell r="E64">
            <v>100.5</v>
          </cell>
          <cell r="F64">
            <v>0.39960039960040206</v>
          </cell>
          <cell r="G64">
            <v>-0.297619047619051</v>
          </cell>
          <cell r="H64">
            <v>100.3</v>
          </cell>
          <cell r="I64">
            <v>0.50100200400802919</v>
          </cell>
          <cell r="J64">
            <v>-0.39721946375372852</v>
          </cell>
          <cell r="K64">
            <v>100.7</v>
          </cell>
          <cell r="L64">
            <v>0.49900199600799056</v>
          </cell>
          <cell r="M64">
            <v>-0.88582677165352663</v>
          </cell>
          <cell r="N64">
            <v>100.5</v>
          </cell>
          <cell r="O64">
            <v>0.70140280561122381</v>
          </cell>
          <cell r="P64">
            <v>-1.1799410029498603</v>
          </cell>
          <cell r="Q64">
            <v>100.6</v>
          </cell>
          <cell r="R64">
            <v>-0.39603960396038929</v>
          </cell>
          <cell r="S64">
            <v>2.0283975659229299</v>
          </cell>
          <cell r="T64">
            <v>104.2</v>
          </cell>
          <cell r="U64">
            <v>9.6061479346801093E-2</v>
          </cell>
          <cell r="V64">
            <v>3.1683168316831711</v>
          </cell>
          <cell r="W64">
            <v>105.1</v>
          </cell>
          <cell r="X64">
            <v>-1.0357815442561247</v>
          </cell>
          <cell r="Y64">
            <v>-3.4894398530762203</v>
          </cell>
          <cell r="Z64">
            <v>104.6</v>
          </cell>
          <cell r="AA64">
            <v>-2.334267040149399</v>
          </cell>
          <cell r="AB64">
            <v>10.337552742616026</v>
          </cell>
          <cell r="AC64">
            <v>102.2</v>
          </cell>
          <cell r="AD64">
            <v>6.0165975103734439</v>
          </cell>
          <cell r="AE64">
            <v>2.816901408450704</v>
          </cell>
          <cell r="AF64">
            <v>100.8</v>
          </cell>
          <cell r="AG64">
            <v>0.79999999999999716</v>
          </cell>
          <cell r="AH64">
            <v>-1.3698630136986338</v>
          </cell>
          <cell r="AI64">
            <v>100.9</v>
          </cell>
          <cell r="AJ64">
            <v>-0.1978239366963237</v>
          </cell>
          <cell r="AK64">
            <v>-1.0784313725490193</v>
          </cell>
          <cell r="AL64">
            <v>101.9</v>
          </cell>
          <cell r="AM64">
            <v>5.5958549222798126</v>
          </cell>
          <cell r="AN64">
            <v>-2.2072936660268709</v>
          </cell>
          <cell r="AO64">
            <v>88.4</v>
          </cell>
          <cell r="AP64">
            <v>1.7261219792865461</v>
          </cell>
          <cell r="AQ64">
            <v>3.0303030303030454</v>
          </cell>
          <cell r="AR64">
            <v>103.6</v>
          </cell>
          <cell r="AS64">
            <v>-0.28873917228105483</v>
          </cell>
          <cell r="AT64">
            <v>-2.2641509433962312</v>
          </cell>
          <cell r="AU64">
            <v>107.5</v>
          </cell>
          <cell r="AV64">
            <v>-0.64695009242143442</v>
          </cell>
          <cell r="AW64">
            <v>-4.359430604982208</v>
          </cell>
          <cell r="AX64">
            <v>101.9</v>
          </cell>
          <cell r="AY64">
            <v>0.49309664694278865</v>
          </cell>
          <cell r="AZ64">
            <v>-1.259689922480618</v>
          </cell>
          <cell r="BA64">
            <v>99</v>
          </cell>
          <cell r="BB64">
            <v>-0.10090817356204695</v>
          </cell>
          <cell r="BC64">
            <v>0</v>
          </cell>
          <cell r="BD64">
            <v>100.3</v>
          </cell>
          <cell r="BE64">
            <v>0.40040040040038605</v>
          </cell>
          <cell r="BF64">
            <v>0.29999999999998295</v>
          </cell>
          <cell r="BG64">
            <v>102</v>
          </cell>
          <cell r="BH64">
            <v>1.2909632571995928</v>
          </cell>
          <cell r="BI64">
            <v>1.6949152542372872</v>
          </cell>
          <cell r="BJ64">
            <v>103.4</v>
          </cell>
          <cell r="BK64">
            <v>-9.6618357487926687E-2</v>
          </cell>
          <cell r="BL64">
            <v>0</v>
          </cell>
          <cell r="BM64">
            <v>99.8</v>
          </cell>
          <cell r="BN64">
            <v>0.10030090270811343</v>
          </cell>
          <cell r="BO64">
            <v>-0.10010010010010717</v>
          </cell>
          <cell r="BP64">
            <v>98.8</v>
          </cell>
          <cell r="BQ64">
            <v>-0.10111223458039831</v>
          </cell>
          <cell r="BR64">
            <v>-0.40322580645162986</v>
          </cell>
          <cell r="BS64">
            <v>100.8</v>
          </cell>
          <cell r="BT64">
            <v>0</v>
          </cell>
          <cell r="BU64">
            <v>-0.19801980198019464</v>
          </cell>
          <cell r="BV64">
            <v>100</v>
          </cell>
          <cell r="BW64">
            <v>0.10010010010009296</v>
          </cell>
          <cell r="BX64">
            <v>0.20040080160322304</v>
          </cell>
          <cell r="BY64">
            <v>99.7</v>
          </cell>
          <cell r="BZ64">
            <v>0.30181086519114331</v>
          </cell>
          <cell r="CA64">
            <v>-0.29999999999999716</v>
          </cell>
          <cell r="CB64">
            <v>101.5</v>
          </cell>
          <cell r="CC64">
            <v>0.9950248756218798</v>
          </cell>
          <cell r="CD64">
            <v>0.89463220675945365</v>
          </cell>
        </row>
        <row r="65">
          <cell r="B65" t="str">
            <v>15年</v>
          </cell>
          <cell r="C65" t="str">
            <v>7-9月</v>
          </cell>
          <cell r="D65" t="str">
            <v>7-9</v>
          </cell>
          <cell r="E65">
            <v>100.4</v>
          </cell>
          <cell r="F65">
            <v>-9.9502487562190822E-2</v>
          </cell>
          <cell r="G65">
            <v>-0.19880715705764374</v>
          </cell>
          <cell r="H65">
            <v>100.4</v>
          </cell>
          <cell r="I65">
            <v>9.9700897308082403E-2</v>
          </cell>
          <cell r="J65">
            <v>-9.9502487562190822E-2</v>
          </cell>
          <cell r="K65">
            <v>99.9</v>
          </cell>
          <cell r="L65">
            <v>-0.79443892750744283</v>
          </cell>
          <cell r="M65">
            <v>-0.99108027750247629</v>
          </cell>
          <cell r="N65">
            <v>99.9</v>
          </cell>
          <cell r="O65">
            <v>-0.59701492537313072</v>
          </cell>
          <cell r="P65">
            <v>-0.8928571428571388</v>
          </cell>
          <cell r="Q65">
            <v>98.4</v>
          </cell>
          <cell r="R65">
            <v>-2.1868787276341806</v>
          </cell>
          <cell r="S65">
            <v>-1.0060362173038158</v>
          </cell>
          <cell r="T65">
            <v>100.1</v>
          </cell>
          <cell r="U65">
            <v>-3.934740882917481</v>
          </cell>
          <cell r="V65">
            <v>-1.8627450980392268</v>
          </cell>
          <cell r="W65">
            <v>101.5</v>
          </cell>
          <cell r="X65">
            <v>-3.4253092293054124</v>
          </cell>
          <cell r="Y65">
            <v>-3.9735099337748352</v>
          </cell>
          <cell r="Z65">
            <v>102</v>
          </cell>
          <cell r="AA65">
            <v>-2.4856596558317392</v>
          </cell>
          <cell r="AB65">
            <v>-0.5847953216374151</v>
          </cell>
          <cell r="AC65">
            <v>95.1</v>
          </cell>
          <cell r="AD65">
            <v>-6.9471624266144971</v>
          </cell>
          <cell r="AE65">
            <v>-0.8342022940563254</v>
          </cell>
          <cell r="AF65">
            <v>100.1</v>
          </cell>
          <cell r="AG65">
            <v>-0.69444444444444287</v>
          </cell>
          <cell r="AH65">
            <v>-0.98911968348170376</v>
          </cell>
          <cell r="AI65">
            <v>100.6</v>
          </cell>
          <cell r="AJ65">
            <v>-0.29732408325074289</v>
          </cell>
          <cell r="AK65">
            <v>-0.98425196850394059</v>
          </cell>
          <cell r="AL65">
            <v>98.6</v>
          </cell>
          <cell r="AM65">
            <v>-3.2384690873405475</v>
          </cell>
          <cell r="AN65">
            <v>-2.1825396825396837</v>
          </cell>
          <cell r="AO65">
            <v>87.4</v>
          </cell>
          <cell r="AP65">
            <v>-1.1312217194570167</v>
          </cell>
          <cell r="AQ65">
            <v>2.2222222222222427</v>
          </cell>
          <cell r="AR65">
            <v>103.6</v>
          </cell>
          <cell r="AS65">
            <v>0</v>
          </cell>
          <cell r="AT65">
            <v>-1.5209125475285248</v>
          </cell>
          <cell r="AU65">
            <v>106.6</v>
          </cell>
          <cell r="AV65">
            <v>-0.83720930232558999</v>
          </cell>
          <cell r="AW65">
            <v>-4.0504050405040459</v>
          </cell>
          <cell r="AX65">
            <v>102.1</v>
          </cell>
          <cell r="AY65">
            <v>0.19627085377820208</v>
          </cell>
          <cell r="AZ65">
            <v>-0.58422590068160218</v>
          </cell>
          <cell r="BA65">
            <v>99.3</v>
          </cell>
          <cell r="BB65">
            <v>0.30303030303029743</v>
          </cell>
          <cell r="BC65">
            <v>0.20181634712412233</v>
          </cell>
          <cell r="BD65">
            <v>100.9</v>
          </cell>
          <cell r="BE65">
            <v>0.598205383848466</v>
          </cell>
          <cell r="BF65">
            <v>0.598205383848466</v>
          </cell>
          <cell r="BG65">
            <v>102.1</v>
          </cell>
          <cell r="BH65">
            <v>9.8039215686270609E-2</v>
          </cell>
          <cell r="BI65">
            <v>1.6932270916334602</v>
          </cell>
          <cell r="BJ65">
            <v>104.2</v>
          </cell>
          <cell r="BK65">
            <v>0.77369439071566148</v>
          </cell>
          <cell r="BL65">
            <v>0.28873917228102641</v>
          </cell>
          <cell r="BM65">
            <v>100.5</v>
          </cell>
          <cell r="BN65">
            <v>0.70140280561122381</v>
          </cell>
          <cell r="BO65">
            <v>0.1994017946161506</v>
          </cell>
          <cell r="BP65">
            <v>99.1</v>
          </cell>
          <cell r="BQ65">
            <v>0.30364372469635725</v>
          </cell>
          <cell r="BR65">
            <v>0</v>
          </cell>
          <cell r="BS65">
            <v>100.7</v>
          </cell>
          <cell r="BT65">
            <v>-9.9206349206355071E-2</v>
          </cell>
          <cell r="BU65">
            <v>-0.29702970297029196</v>
          </cell>
          <cell r="BV65">
            <v>100.1</v>
          </cell>
          <cell r="BW65">
            <v>9.9999999999994316E-2</v>
          </cell>
          <cell r="BX65">
            <v>0.30060120240480614</v>
          </cell>
          <cell r="BY65">
            <v>101.3</v>
          </cell>
          <cell r="BZ65">
            <v>1.6048144433299854</v>
          </cell>
          <cell r="CA65">
            <v>9.8814229249001073E-2</v>
          </cell>
          <cell r="CB65">
            <v>101.9</v>
          </cell>
          <cell r="CC65">
            <v>0.39408866995074732</v>
          </cell>
          <cell r="CD65">
            <v>1.2922465208747553</v>
          </cell>
        </row>
        <row r="66">
          <cell r="B66" t="str">
            <v>15年</v>
          </cell>
          <cell r="C66" t="str">
            <v>10-12月</v>
          </cell>
          <cell r="D66" t="str">
            <v>10-12</v>
          </cell>
          <cell r="E66">
            <v>100.2</v>
          </cell>
          <cell r="F66">
            <v>-0.19920318725100117</v>
          </cell>
          <cell r="G66">
            <v>-0.29850746268655826</v>
          </cell>
          <cell r="H66">
            <v>100.4</v>
          </cell>
          <cell r="I66">
            <v>0</v>
          </cell>
          <cell r="J66">
            <v>0</v>
          </cell>
          <cell r="K66">
            <v>100.1</v>
          </cell>
          <cell r="L66">
            <v>0.20020020020020013</v>
          </cell>
          <cell r="M66">
            <v>-0.8910891089108901</v>
          </cell>
          <cell r="N66">
            <v>100.5</v>
          </cell>
          <cell r="O66">
            <v>0.60060060060058618</v>
          </cell>
          <cell r="P66">
            <v>-0.39643211100100473</v>
          </cell>
          <cell r="Q66">
            <v>98.3</v>
          </cell>
          <cell r="R66">
            <v>-0.10162601626016965</v>
          </cell>
          <cell r="S66">
            <v>-1.3052208835341332</v>
          </cell>
          <cell r="T66">
            <v>95.7</v>
          </cell>
          <cell r="U66">
            <v>-4.3956043956043942</v>
          </cell>
          <cell r="V66">
            <v>-5.9921414538310387</v>
          </cell>
          <cell r="W66">
            <v>100</v>
          </cell>
          <cell r="X66">
            <v>-1.477832512315274</v>
          </cell>
          <cell r="Y66">
            <v>-3.6608863198458579</v>
          </cell>
          <cell r="Z66">
            <v>92.7</v>
          </cell>
          <cell r="AA66">
            <v>-9.1176470588235361</v>
          </cell>
          <cell r="AB66">
            <v>-10.779595765158817</v>
          </cell>
          <cell r="AC66">
            <v>94.2</v>
          </cell>
          <cell r="AD66">
            <v>-0.94637223974763174</v>
          </cell>
          <cell r="AE66">
            <v>-1.3612565445026235</v>
          </cell>
          <cell r="AF66">
            <v>100.4</v>
          </cell>
          <cell r="AG66">
            <v>0.2997002997003051</v>
          </cell>
          <cell r="AH66">
            <v>-1.0837438423645267</v>
          </cell>
          <cell r="AI66">
            <v>100.5</v>
          </cell>
          <cell r="AJ66">
            <v>-9.9403578528821868E-2</v>
          </cell>
          <cell r="AK66">
            <v>-0.88757396449705084</v>
          </cell>
          <cell r="AL66">
            <v>102.3</v>
          </cell>
          <cell r="AM66">
            <v>3.7525354969573925</v>
          </cell>
          <cell r="AN66">
            <v>-1.8234165067178623</v>
          </cell>
          <cell r="AO66">
            <v>86.9</v>
          </cell>
          <cell r="AP66">
            <v>-0.5720823798627066</v>
          </cell>
          <cell r="AQ66">
            <v>1.4002333722286977</v>
          </cell>
          <cell r="AR66">
            <v>103</v>
          </cell>
          <cell r="AS66">
            <v>-0.57915057915057844</v>
          </cell>
          <cell r="AT66">
            <v>-1.5296367112810714</v>
          </cell>
          <cell r="AU66">
            <v>105.3</v>
          </cell>
          <cell r="AV66">
            <v>-1.2195121951219505</v>
          </cell>
          <cell r="AW66">
            <v>-4.0109389243391149</v>
          </cell>
          <cell r="AX66">
            <v>102</v>
          </cell>
          <cell r="AY66">
            <v>-9.7943192948079627E-2</v>
          </cell>
          <cell r="AZ66">
            <v>0.49261083743843415</v>
          </cell>
          <cell r="BA66">
            <v>99.3</v>
          </cell>
          <cell r="BB66">
            <v>0</v>
          </cell>
          <cell r="BC66">
            <v>0.10080645161289681</v>
          </cell>
          <cell r="BD66">
            <v>100.3</v>
          </cell>
          <cell r="BE66">
            <v>-0.59464816650149999</v>
          </cell>
          <cell r="BF66">
            <v>0.29999999999998295</v>
          </cell>
          <cell r="BG66">
            <v>101.9</v>
          </cell>
          <cell r="BH66">
            <v>-0.19588638589617346</v>
          </cell>
          <cell r="BI66">
            <v>1.2922465208747553</v>
          </cell>
          <cell r="BJ66">
            <v>103.6</v>
          </cell>
          <cell r="BK66">
            <v>-0.57581573896354143</v>
          </cell>
          <cell r="BL66">
            <v>0.2904162633107461</v>
          </cell>
          <cell r="BM66">
            <v>99.8</v>
          </cell>
          <cell r="BN66">
            <v>-0.69651741293532154</v>
          </cell>
          <cell r="BO66">
            <v>0</v>
          </cell>
          <cell r="BP66">
            <v>99.1</v>
          </cell>
          <cell r="BQ66">
            <v>0</v>
          </cell>
          <cell r="BR66">
            <v>0.20222446916076819</v>
          </cell>
          <cell r="BS66">
            <v>100.7</v>
          </cell>
          <cell r="BT66">
            <v>0</v>
          </cell>
          <cell r="BU66">
            <v>-0.19821605550049526</v>
          </cell>
          <cell r="BV66">
            <v>99.9</v>
          </cell>
          <cell r="BW66">
            <v>-0.19980019980019392</v>
          </cell>
          <cell r="BX66">
            <v>0.10020040080161152</v>
          </cell>
          <cell r="BY66">
            <v>99.7</v>
          </cell>
          <cell r="BZ66">
            <v>-1.579466929911149</v>
          </cell>
          <cell r="CA66">
            <v>-0.20020020020020013</v>
          </cell>
          <cell r="CB66">
            <v>101.7</v>
          </cell>
          <cell r="CC66">
            <v>-0.19627085377821629</v>
          </cell>
          <cell r="CD66">
            <v>1.1940298507462757</v>
          </cell>
        </row>
        <row r="67">
          <cell r="B67" t="str">
            <v>16年</v>
          </cell>
          <cell r="C67" t="str">
            <v>1-3月</v>
          </cell>
          <cell r="D67" t="str">
            <v>16/1-3</v>
          </cell>
          <cell r="E67">
            <v>100</v>
          </cell>
          <cell r="F67">
            <v>-0.19960079840319622</v>
          </cell>
          <cell r="G67">
            <v>-9.9900099900096961E-2</v>
          </cell>
          <cell r="H67">
            <v>99.8</v>
          </cell>
          <cell r="I67">
            <v>-0.5976095617530035</v>
          </cell>
          <cell r="J67">
            <v>0</v>
          </cell>
          <cell r="K67">
            <v>99.8</v>
          </cell>
          <cell r="L67">
            <v>-0.2997002997003051</v>
          </cell>
          <cell r="M67">
            <v>-0.39920159680639244</v>
          </cell>
          <cell r="N67">
            <v>99.6</v>
          </cell>
          <cell r="O67">
            <v>-0.8955223880597174</v>
          </cell>
          <cell r="P67">
            <v>-0.20040080160320883</v>
          </cell>
          <cell r="Q67">
            <v>103.5</v>
          </cell>
          <cell r="R67">
            <v>5.289928789420145</v>
          </cell>
          <cell r="S67">
            <v>2.4752475247524757</v>
          </cell>
          <cell r="T67">
            <v>102.9</v>
          </cell>
          <cell r="U67">
            <v>7.523510971786834</v>
          </cell>
          <cell r="V67">
            <v>-1.1527377521613715</v>
          </cell>
          <cell r="W67">
            <v>103.4</v>
          </cell>
          <cell r="X67">
            <v>3.4000000000000057</v>
          </cell>
          <cell r="Y67">
            <v>-2.6365348399246642</v>
          </cell>
          <cell r="Z67">
            <v>104.8</v>
          </cell>
          <cell r="AA67">
            <v>13.052858683926644</v>
          </cell>
          <cell r="AB67">
            <v>-2.147525676937434</v>
          </cell>
          <cell r="AC67">
            <v>99</v>
          </cell>
          <cell r="AD67">
            <v>5.0955414012738913</v>
          </cell>
          <cell r="AE67">
            <v>2.6970954356846448</v>
          </cell>
          <cell r="AF67">
            <v>98.8</v>
          </cell>
          <cell r="AG67">
            <v>-1.5936254980079809</v>
          </cell>
          <cell r="AH67">
            <v>-1.2000000000000028</v>
          </cell>
          <cell r="AI67">
            <v>100.3</v>
          </cell>
          <cell r="AJ67">
            <v>-0.19900497512438164</v>
          </cell>
          <cell r="AK67">
            <v>-0.79129574678535164</v>
          </cell>
          <cell r="AL67">
            <v>95</v>
          </cell>
          <cell r="AM67">
            <v>-7.1358748778103518</v>
          </cell>
          <cell r="AN67">
            <v>-1.5544041450777257</v>
          </cell>
          <cell r="AO67">
            <v>86.5</v>
          </cell>
          <cell r="AP67">
            <v>-0.46029919447641987</v>
          </cell>
          <cell r="AQ67">
            <v>-0.46029919447641987</v>
          </cell>
          <cell r="AR67">
            <v>102.2</v>
          </cell>
          <cell r="AS67">
            <v>-0.77669902912622035</v>
          </cell>
          <cell r="AT67">
            <v>-1.6361886429259016</v>
          </cell>
          <cell r="AU67">
            <v>103.9</v>
          </cell>
          <cell r="AV67">
            <v>-1.3295346628679994</v>
          </cell>
          <cell r="AW67">
            <v>-3.9741219963031398</v>
          </cell>
          <cell r="AX67">
            <v>101.8</v>
          </cell>
          <cell r="AY67">
            <v>-0.19607843137254122</v>
          </cell>
          <cell r="AZ67">
            <v>0.39447731755424797</v>
          </cell>
          <cell r="BA67">
            <v>99.4</v>
          </cell>
          <cell r="BB67">
            <v>0.10070493454179541</v>
          </cell>
          <cell r="BC67">
            <v>0.3027245206861835</v>
          </cell>
          <cell r="BD67">
            <v>100.1</v>
          </cell>
          <cell r="BE67">
            <v>-0.1994017946161506</v>
          </cell>
          <cell r="BF67">
            <v>0.20020020020020013</v>
          </cell>
          <cell r="BG67">
            <v>101.6</v>
          </cell>
          <cell r="BH67">
            <v>-0.29440628066733154</v>
          </cell>
          <cell r="BI67">
            <v>0.8937437934458643</v>
          </cell>
          <cell r="BJ67">
            <v>103.8</v>
          </cell>
          <cell r="BK67">
            <v>0.19305019305019755</v>
          </cell>
          <cell r="BL67">
            <v>0.28985507246378006</v>
          </cell>
          <cell r="BM67">
            <v>99.5</v>
          </cell>
          <cell r="BN67">
            <v>-0.30060120240480614</v>
          </cell>
          <cell r="BO67">
            <v>-0.20060180541625527</v>
          </cell>
          <cell r="BP67">
            <v>99.4</v>
          </cell>
          <cell r="BQ67">
            <v>0.3027245206861835</v>
          </cell>
          <cell r="BR67">
            <v>0.50556117290192049</v>
          </cell>
          <cell r="BS67">
            <v>100.6</v>
          </cell>
          <cell r="BT67">
            <v>-9.9304865938449893E-2</v>
          </cell>
          <cell r="BU67">
            <v>-0.19841269841269593</v>
          </cell>
          <cell r="BV67">
            <v>99.9</v>
          </cell>
          <cell r="BW67">
            <v>0</v>
          </cell>
          <cell r="BX67">
            <v>0</v>
          </cell>
          <cell r="BY67">
            <v>98.9</v>
          </cell>
          <cell r="BZ67">
            <v>-0.80240722166499268</v>
          </cell>
          <cell r="CA67">
            <v>-0.50301810865191499</v>
          </cell>
          <cell r="CB67">
            <v>101.5</v>
          </cell>
          <cell r="CC67">
            <v>-0.19665683382498855</v>
          </cell>
          <cell r="CD67">
            <v>0.9950248756218798</v>
          </cell>
        </row>
        <row r="68">
          <cell r="B68" t="str">
            <v>16年</v>
          </cell>
          <cell r="C68" t="str">
            <v>4-6月</v>
          </cell>
          <cell r="D68" t="str">
            <v>4-6</v>
          </cell>
          <cell r="E68">
            <v>100.2</v>
          </cell>
          <cell r="F68">
            <v>0.20000000000000284</v>
          </cell>
          <cell r="G68">
            <v>-0.29850746268655826</v>
          </cell>
          <cell r="H68">
            <v>100.1</v>
          </cell>
          <cell r="I68">
            <v>0.30060120240480614</v>
          </cell>
          <cell r="J68">
            <v>-0.1994017946161506</v>
          </cell>
          <cell r="K68">
            <v>100.2</v>
          </cell>
          <cell r="L68">
            <v>0.40080160320641767</v>
          </cell>
          <cell r="M68">
            <v>-0.49652432969214999</v>
          </cell>
          <cell r="N68">
            <v>100.1</v>
          </cell>
          <cell r="O68">
            <v>0.50200803212851497</v>
          </cell>
          <cell r="P68">
            <v>-0.39800995024876329</v>
          </cell>
          <cell r="Q68">
            <v>102</v>
          </cell>
          <cell r="R68">
            <v>-1.4492753623188293</v>
          </cell>
          <cell r="S68">
            <v>1.3916500994035914</v>
          </cell>
          <cell r="T68">
            <v>101.4</v>
          </cell>
          <cell r="U68">
            <v>-1.4577259475218654</v>
          </cell>
          <cell r="V68">
            <v>-2.687140115163146</v>
          </cell>
          <cell r="W68">
            <v>104.7</v>
          </cell>
          <cell r="X68">
            <v>1.257253384912957</v>
          </cell>
          <cell r="Y68">
            <v>-0.3805899143672633</v>
          </cell>
          <cell r="Z68">
            <v>99.2</v>
          </cell>
          <cell r="AA68">
            <v>-5.3435114503816834</v>
          </cell>
          <cell r="AB68">
            <v>-5.1625239005736034</v>
          </cell>
          <cell r="AC68">
            <v>100</v>
          </cell>
          <cell r="AD68">
            <v>1.0101010101010104</v>
          </cell>
          <cell r="AE68">
            <v>-2.1526418786692858</v>
          </cell>
          <cell r="AF68">
            <v>99.8</v>
          </cell>
          <cell r="AG68">
            <v>1.012145748987848</v>
          </cell>
          <cell r="AH68">
            <v>-0.99206349206349387</v>
          </cell>
          <cell r="AI68">
            <v>100.2</v>
          </cell>
          <cell r="AJ68">
            <v>-9.9700897308068193E-2</v>
          </cell>
          <cell r="AK68">
            <v>-0.6937561942517334</v>
          </cell>
          <cell r="AL68">
            <v>101</v>
          </cell>
          <cell r="AM68">
            <v>6.3157894736842053</v>
          </cell>
          <cell r="AN68">
            <v>-0.88321884200196621</v>
          </cell>
          <cell r="AO68">
            <v>89.1</v>
          </cell>
          <cell r="AP68">
            <v>3.0057803468207993</v>
          </cell>
          <cell r="AQ68">
            <v>0.79185520361990314</v>
          </cell>
          <cell r="AR68">
            <v>101.7</v>
          </cell>
          <cell r="AS68">
            <v>-0.48923679060665393</v>
          </cell>
          <cell r="AT68">
            <v>-1.8339768339768199</v>
          </cell>
          <cell r="AU68">
            <v>103</v>
          </cell>
          <cell r="AV68">
            <v>-0.86621751684312187</v>
          </cell>
          <cell r="AW68">
            <v>-4.1860465116279073</v>
          </cell>
          <cell r="AX68">
            <v>101.4</v>
          </cell>
          <cell r="AY68">
            <v>-0.39292730844793766</v>
          </cell>
          <cell r="AZ68">
            <v>-0.49067713444553362</v>
          </cell>
          <cell r="BA68">
            <v>99.7</v>
          </cell>
          <cell r="BB68">
            <v>0.30181086519114331</v>
          </cell>
          <cell r="BC68">
            <v>0.70707070707069875</v>
          </cell>
          <cell r="BD68">
            <v>100.2</v>
          </cell>
          <cell r="BE68">
            <v>9.9900099900111172E-2</v>
          </cell>
          <cell r="BF68">
            <v>-9.9700897308068193E-2</v>
          </cell>
          <cell r="BG68">
            <v>101.1</v>
          </cell>
          <cell r="BH68">
            <v>-0.49212598425197029</v>
          </cell>
          <cell r="BI68">
            <v>-0.88235294117647811</v>
          </cell>
          <cell r="BJ68">
            <v>103.4</v>
          </cell>
          <cell r="BK68">
            <v>-0.38535645472060764</v>
          </cell>
          <cell r="BL68">
            <v>0</v>
          </cell>
          <cell r="BM68">
            <v>99.9</v>
          </cell>
          <cell r="BN68">
            <v>0.40201005025126335</v>
          </cell>
          <cell r="BO68">
            <v>0.10020040080161152</v>
          </cell>
          <cell r="BP68">
            <v>100.1</v>
          </cell>
          <cell r="BQ68">
            <v>0.70422535211267245</v>
          </cell>
          <cell r="BR68">
            <v>1.3157894736842053</v>
          </cell>
          <cell r="BS68">
            <v>100.4</v>
          </cell>
          <cell r="BT68">
            <v>-0.19880715705764374</v>
          </cell>
          <cell r="BU68">
            <v>-0.39682539682537765</v>
          </cell>
          <cell r="BV68">
            <v>99.9</v>
          </cell>
          <cell r="BW68">
            <v>0</v>
          </cell>
          <cell r="BX68">
            <v>-9.9999999999994316E-2</v>
          </cell>
          <cell r="BY68">
            <v>99.7</v>
          </cell>
          <cell r="BZ68">
            <v>0.80889787664307278</v>
          </cell>
          <cell r="CA68">
            <v>0</v>
          </cell>
          <cell r="CB68">
            <v>101.1</v>
          </cell>
          <cell r="CC68">
            <v>-0.39408866995074732</v>
          </cell>
          <cell r="CD68">
            <v>-0.39408866995074732</v>
          </cell>
        </row>
        <row r="69">
          <cell r="B69" t="str">
            <v>16年</v>
          </cell>
          <cell r="C69" t="str">
            <v>7-9月</v>
          </cell>
          <cell r="D69" t="str">
            <v>7-9</v>
          </cell>
          <cell r="E69">
            <v>100.3</v>
          </cell>
          <cell r="F69">
            <v>9.98003992015839E-2</v>
          </cell>
          <cell r="G69">
            <v>-9.9601593625507689E-2</v>
          </cell>
          <cell r="H69">
            <v>100.2</v>
          </cell>
          <cell r="I69">
            <v>9.9900099900111172E-2</v>
          </cell>
          <cell r="J69">
            <v>-0.19920318725100117</v>
          </cell>
          <cell r="K69">
            <v>99.8</v>
          </cell>
          <cell r="L69">
            <v>-0.39920159680639244</v>
          </cell>
          <cell r="M69">
            <v>-0.10010010010010717</v>
          </cell>
          <cell r="N69">
            <v>99.8</v>
          </cell>
          <cell r="O69">
            <v>-0.2997002997003051</v>
          </cell>
          <cell r="P69">
            <v>-0.10010010010010717</v>
          </cell>
          <cell r="Q69">
            <v>100.9</v>
          </cell>
          <cell r="R69">
            <v>-1.0784313725490193</v>
          </cell>
          <cell r="S69">
            <v>2.5406504065040565</v>
          </cell>
          <cell r="T69">
            <v>99.8</v>
          </cell>
          <cell r="U69">
            <v>-1.5779092702169635</v>
          </cell>
          <cell r="V69">
            <v>-0.2997002997003051</v>
          </cell>
          <cell r="W69">
            <v>100.1</v>
          </cell>
          <cell r="X69">
            <v>-4.3935052531041094</v>
          </cell>
          <cell r="Y69">
            <v>-1.3793103448275872</v>
          </cell>
          <cell r="Z69">
            <v>100.7</v>
          </cell>
          <cell r="AA69">
            <v>1.5120967741935516</v>
          </cell>
          <cell r="AB69">
            <v>-1.2745098039215605</v>
          </cell>
          <cell r="AC69">
            <v>98</v>
          </cell>
          <cell r="AD69">
            <v>-2</v>
          </cell>
          <cell r="AE69">
            <v>3.0494216614090419</v>
          </cell>
          <cell r="AF69">
            <v>99.4</v>
          </cell>
          <cell r="AG69">
            <v>-0.40080160320640346</v>
          </cell>
          <cell r="AH69">
            <v>-0.69930069930069294</v>
          </cell>
          <cell r="AI69">
            <v>100</v>
          </cell>
          <cell r="AJ69">
            <v>-0.19960079840319622</v>
          </cell>
          <cell r="AK69">
            <v>-0.59642147117295963</v>
          </cell>
          <cell r="AL69">
            <v>98.2</v>
          </cell>
          <cell r="AM69">
            <v>-2.7722772277227818</v>
          </cell>
          <cell r="AN69">
            <v>-0.40567951318458029</v>
          </cell>
          <cell r="AO69">
            <v>92.6</v>
          </cell>
          <cell r="AP69">
            <v>3.9281705948372547</v>
          </cell>
          <cell r="AQ69">
            <v>5.9496567505720606</v>
          </cell>
          <cell r="AR69">
            <v>101.1</v>
          </cell>
          <cell r="AS69">
            <v>-0.58997050147493724</v>
          </cell>
          <cell r="AT69">
            <v>-2.4131274131274125</v>
          </cell>
          <cell r="AU69">
            <v>102.1</v>
          </cell>
          <cell r="AV69">
            <v>-0.87378640776699967</v>
          </cell>
          <cell r="AW69">
            <v>-4.2213883677298298</v>
          </cell>
          <cell r="AX69">
            <v>101.6</v>
          </cell>
          <cell r="AY69">
            <v>0.19723865877709557</v>
          </cell>
          <cell r="AZ69">
            <v>-0.48971596474045498</v>
          </cell>
          <cell r="BA69">
            <v>99.7</v>
          </cell>
          <cell r="BB69">
            <v>0</v>
          </cell>
          <cell r="BC69">
            <v>0.40281973816718164</v>
          </cell>
          <cell r="BD69">
            <v>100.7</v>
          </cell>
          <cell r="BE69">
            <v>0.49900199600799056</v>
          </cell>
          <cell r="BF69">
            <v>-0.19821605550049526</v>
          </cell>
          <cell r="BG69">
            <v>101.3</v>
          </cell>
          <cell r="BH69">
            <v>0.19782393669633791</v>
          </cell>
          <cell r="BI69">
            <v>-0.78354554358472228</v>
          </cell>
          <cell r="BJ69">
            <v>104</v>
          </cell>
          <cell r="BK69">
            <v>0.58027079303674611</v>
          </cell>
          <cell r="BL69">
            <v>-0.19193857965451855</v>
          </cell>
          <cell r="BM69">
            <v>100.4</v>
          </cell>
          <cell r="BN69">
            <v>0.50050050050049322</v>
          </cell>
          <cell r="BO69">
            <v>-9.9502487562190822E-2</v>
          </cell>
          <cell r="BP69">
            <v>100.1</v>
          </cell>
          <cell r="BQ69">
            <v>0</v>
          </cell>
          <cell r="BR69">
            <v>1.0090817356205832</v>
          </cell>
          <cell r="BS69">
            <v>100.3</v>
          </cell>
          <cell r="BT69">
            <v>-9.9601593625507689E-2</v>
          </cell>
          <cell r="BU69">
            <v>-0.39721946375372852</v>
          </cell>
          <cell r="BV69">
            <v>99.7</v>
          </cell>
          <cell r="BW69">
            <v>-0.20020020020020013</v>
          </cell>
          <cell r="BX69">
            <v>-0.39960039960038785</v>
          </cell>
          <cell r="BY69">
            <v>101.3</v>
          </cell>
          <cell r="BZ69">
            <v>1.6048144433299854</v>
          </cell>
          <cell r="CA69">
            <v>0</v>
          </cell>
          <cell r="CB69">
            <v>101.3</v>
          </cell>
          <cell r="CC69">
            <v>0.19782393669633791</v>
          </cell>
          <cell r="CD69">
            <v>-0.58881256133464888</v>
          </cell>
        </row>
        <row r="70">
          <cell r="B70" t="str">
            <v>16年</v>
          </cell>
          <cell r="C70" t="str">
            <v>10-12月</v>
          </cell>
          <cell r="D70" t="str">
            <v>10-12</v>
          </cell>
          <cell r="E70">
            <v>100.7</v>
          </cell>
          <cell r="F70">
            <v>0.39880358923230119</v>
          </cell>
          <cell r="G70">
            <v>0.49900199600799056</v>
          </cell>
          <cell r="H70">
            <v>100.2</v>
          </cell>
          <cell r="I70">
            <v>0</v>
          </cell>
          <cell r="J70">
            <v>-0.19920318725100117</v>
          </cell>
          <cell r="K70">
            <v>101.4</v>
          </cell>
          <cell r="L70">
            <v>1.6032064128256565</v>
          </cell>
          <cell r="M70">
            <v>1.2987012987013031</v>
          </cell>
          <cell r="N70">
            <v>100.5</v>
          </cell>
          <cell r="O70">
            <v>0.70140280561122381</v>
          </cell>
          <cell r="P70">
            <v>0</v>
          </cell>
          <cell r="Q70">
            <v>106.6</v>
          </cell>
          <cell r="R70">
            <v>5.6491575817641149</v>
          </cell>
          <cell r="S70">
            <v>8.4435401831129013</v>
          </cell>
          <cell r="T70">
            <v>110.3</v>
          </cell>
          <cell r="U70">
            <v>10.521042084168329</v>
          </cell>
          <cell r="V70">
            <v>15.256008359456615</v>
          </cell>
          <cell r="W70">
            <v>98.8</v>
          </cell>
          <cell r="X70">
            <v>-1.2987012987013031</v>
          </cell>
          <cell r="Y70">
            <v>-1.2000000000000028</v>
          </cell>
          <cell r="Z70">
            <v>123.3</v>
          </cell>
          <cell r="AA70">
            <v>22.442899702085398</v>
          </cell>
          <cell r="AB70">
            <v>33.009708737864059</v>
          </cell>
          <cell r="AC70">
            <v>106</v>
          </cell>
          <cell r="AD70">
            <v>8.1632653061224545</v>
          </cell>
          <cell r="AE70">
            <v>12.526539278131636</v>
          </cell>
          <cell r="AF70">
            <v>100.4</v>
          </cell>
          <cell r="AG70">
            <v>1.0060362173038158</v>
          </cell>
          <cell r="AH70">
            <v>0</v>
          </cell>
          <cell r="AI70">
            <v>100.1</v>
          </cell>
          <cell r="AJ70">
            <v>9.9999999999994316E-2</v>
          </cell>
          <cell r="AK70">
            <v>-0.39800995024876329</v>
          </cell>
          <cell r="AL70">
            <v>103.2</v>
          </cell>
          <cell r="AM70">
            <v>5.0916496945010152</v>
          </cell>
          <cell r="AN70">
            <v>0.87976539589442382</v>
          </cell>
          <cell r="AO70">
            <v>95.8</v>
          </cell>
          <cell r="AP70">
            <v>3.4557235421166297</v>
          </cell>
          <cell r="AQ70">
            <v>10.241657077100101</v>
          </cell>
          <cell r="AR70">
            <v>100.8</v>
          </cell>
          <cell r="AS70">
            <v>-0.29673590504451397</v>
          </cell>
          <cell r="AT70">
            <v>-2.1359223300970882</v>
          </cell>
          <cell r="AU70">
            <v>101.3</v>
          </cell>
          <cell r="AV70">
            <v>-0.78354554358472228</v>
          </cell>
          <cell r="AW70">
            <v>-3.7986704653371248</v>
          </cell>
          <cell r="AX70">
            <v>101</v>
          </cell>
          <cell r="AY70">
            <v>-0.59055118110235583</v>
          </cell>
          <cell r="AZ70">
            <v>-0.98039215686273451</v>
          </cell>
          <cell r="BA70">
            <v>99.8</v>
          </cell>
          <cell r="BB70">
            <v>0.10030090270811343</v>
          </cell>
          <cell r="BC70">
            <v>0.50352467270894863</v>
          </cell>
          <cell r="BD70">
            <v>100</v>
          </cell>
          <cell r="BE70">
            <v>-0.69513406156902136</v>
          </cell>
          <cell r="BF70">
            <v>-0.29910269192421879</v>
          </cell>
          <cell r="BG70">
            <v>100.6</v>
          </cell>
          <cell r="BH70">
            <v>-0.69101678183612592</v>
          </cell>
          <cell r="BI70">
            <v>-1.2757605495583988</v>
          </cell>
          <cell r="BJ70">
            <v>102.1</v>
          </cell>
          <cell r="BK70">
            <v>-1.8269230769230802</v>
          </cell>
          <cell r="BL70">
            <v>-1.4478764478764532</v>
          </cell>
          <cell r="BM70">
            <v>99.8</v>
          </cell>
          <cell r="BN70">
            <v>-0.5976095617530035</v>
          </cell>
          <cell r="BO70">
            <v>0</v>
          </cell>
          <cell r="BP70">
            <v>99.9</v>
          </cell>
          <cell r="BQ70">
            <v>-0.19980019980019392</v>
          </cell>
          <cell r="BR70">
            <v>0.80726538849647511</v>
          </cell>
          <cell r="BS70">
            <v>100.3</v>
          </cell>
          <cell r="BT70">
            <v>0</v>
          </cell>
          <cell r="BU70">
            <v>-0.39721946375372852</v>
          </cell>
          <cell r="BV70">
            <v>99.8</v>
          </cell>
          <cell r="BW70">
            <v>0.10030090270811343</v>
          </cell>
          <cell r="BX70">
            <v>-0.10010010010010717</v>
          </cell>
          <cell r="BY70">
            <v>99.8</v>
          </cell>
          <cell r="BZ70">
            <v>-1.4807502467917004</v>
          </cell>
          <cell r="CA70">
            <v>0.10030090270811343</v>
          </cell>
          <cell r="CB70">
            <v>100.6</v>
          </cell>
          <cell r="CC70">
            <v>-0.69101678183612592</v>
          </cell>
          <cell r="CD70">
            <v>-1.081612586037366</v>
          </cell>
        </row>
        <row r="71">
          <cell r="B71" t="str">
            <v>17年</v>
          </cell>
          <cell r="C71" t="str">
            <v>1-3月</v>
          </cell>
          <cell r="D71" t="str">
            <v>17/1-3</v>
          </cell>
          <cell r="E71">
            <v>100</v>
          </cell>
          <cell r="F71">
            <v>-0.69513406156902136</v>
          </cell>
          <cell r="G71">
            <v>0</v>
          </cell>
          <cell r="H71">
            <v>99.7</v>
          </cell>
          <cell r="I71">
            <v>-0.49900199600799056</v>
          </cell>
          <cell r="J71">
            <v>-0.10020040080159731</v>
          </cell>
          <cell r="K71">
            <v>100.2</v>
          </cell>
          <cell r="L71">
            <v>-1.1834319526627297</v>
          </cell>
          <cell r="M71">
            <v>0.40080160320641767</v>
          </cell>
          <cell r="N71">
            <v>99.7</v>
          </cell>
          <cell r="O71">
            <v>-0.79601990049751237</v>
          </cell>
          <cell r="P71">
            <v>0.10040160642570584</v>
          </cell>
          <cell r="Q71">
            <v>103.8</v>
          </cell>
          <cell r="R71">
            <v>-2.6266416510318891</v>
          </cell>
          <cell r="S71">
            <v>0.28985507246378006</v>
          </cell>
          <cell r="T71">
            <v>105.8</v>
          </cell>
          <cell r="U71">
            <v>-4.079782411604711</v>
          </cell>
          <cell r="V71">
            <v>2.8182701652089293</v>
          </cell>
          <cell r="W71">
            <v>102.6</v>
          </cell>
          <cell r="X71">
            <v>3.8461538461538396</v>
          </cell>
          <cell r="Y71">
            <v>-0.77369439071567569</v>
          </cell>
          <cell r="Z71">
            <v>108.7</v>
          </cell>
          <cell r="AA71">
            <v>-11.841038118410381</v>
          </cell>
          <cell r="AB71">
            <v>3.7213740458015252</v>
          </cell>
          <cell r="AC71">
            <v>105.5</v>
          </cell>
          <cell r="AD71">
            <v>-0.47169811320755173</v>
          </cell>
          <cell r="AE71">
            <v>6.5656565656565817</v>
          </cell>
          <cell r="AF71">
            <v>99.5</v>
          </cell>
          <cell r="AG71">
            <v>-0.89641434262949815</v>
          </cell>
          <cell r="AH71">
            <v>0.70850202429149078</v>
          </cell>
          <cell r="AI71">
            <v>100.2</v>
          </cell>
          <cell r="AJ71">
            <v>9.9900099900111172E-2</v>
          </cell>
          <cell r="AK71">
            <v>-9.9700897308068193E-2</v>
          </cell>
          <cell r="AL71">
            <v>95.8</v>
          </cell>
          <cell r="AM71">
            <v>-7.1705426356589186</v>
          </cell>
          <cell r="AN71">
            <v>0.84210526315789025</v>
          </cell>
          <cell r="AO71">
            <v>94.5</v>
          </cell>
          <cell r="AP71">
            <v>-1.3569937369519778</v>
          </cell>
          <cell r="AQ71">
            <v>9.2485549132947966</v>
          </cell>
          <cell r="AR71">
            <v>101.2</v>
          </cell>
          <cell r="AS71">
            <v>0.39682539682539186</v>
          </cell>
          <cell r="AT71">
            <v>-0.97847358121330785</v>
          </cell>
          <cell r="AU71">
            <v>102.5</v>
          </cell>
          <cell r="AV71">
            <v>0.3</v>
          </cell>
          <cell r="AW71">
            <v>-1.347449470644861</v>
          </cell>
          <cell r="AX71">
            <v>100.4</v>
          </cell>
          <cell r="AY71">
            <v>-0.59405940594058393</v>
          </cell>
          <cell r="AZ71">
            <v>-1.3752455795677747</v>
          </cell>
          <cell r="BA71">
            <v>99.8</v>
          </cell>
          <cell r="BB71">
            <v>0</v>
          </cell>
          <cell r="BC71">
            <v>0.40241448692151494</v>
          </cell>
          <cell r="BD71">
            <v>99.8</v>
          </cell>
          <cell r="BE71">
            <v>-0.20000000000000284</v>
          </cell>
          <cell r="BF71">
            <v>-0.2997002997003051</v>
          </cell>
          <cell r="BG71">
            <v>99.7</v>
          </cell>
          <cell r="BH71">
            <v>-0.89463220675943944</v>
          </cell>
          <cell r="BI71">
            <v>-1.8700787401574814</v>
          </cell>
          <cell r="BJ71">
            <v>100.2</v>
          </cell>
          <cell r="BK71">
            <v>-1.8609206660136977</v>
          </cell>
          <cell r="BL71">
            <v>-3.4682080924855541</v>
          </cell>
          <cell r="BM71">
            <v>99.7</v>
          </cell>
          <cell r="BN71">
            <v>-0.10020040080159731</v>
          </cell>
          <cell r="BO71">
            <v>0.20100502512563878</v>
          </cell>
          <cell r="BP71">
            <v>100</v>
          </cell>
          <cell r="BQ71">
            <v>0.10010010010009296</v>
          </cell>
          <cell r="BR71">
            <v>0.60362173038228661</v>
          </cell>
          <cell r="BS71">
            <v>100.2</v>
          </cell>
          <cell r="BT71">
            <v>-9.9700897308068193E-2</v>
          </cell>
          <cell r="BU71">
            <v>-0.39761431411530168</v>
          </cell>
          <cell r="BV71">
            <v>100</v>
          </cell>
          <cell r="BW71">
            <v>0.20040080160322304</v>
          </cell>
          <cell r="BX71">
            <v>0.10010010010009296</v>
          </cell>
          <cell r="BY71">
            <v>99.3</v>
          </cell>
          <cell r="BZ71">
            <v>-0.50100200400801498</v>
          </cell>
          <cell r="CA71">
            <v>0.40444893832152218</v>
          </cell>
          <cell r="CB71">
            <v>99.9</v>
          </cell>
          <cell r="CC71">
            <v>-0.6958250497017815</v>
          </cell>
          <cell r="CD71">
            <v>-1.5763546798029466</v>
          </cell>
        </row>
        <row r="72">
          <cell r="B72" t="str">
            <v>17年</v>
          </cell>
          <cell r="C72" t="str">
            <v>4-6月</v>
          </cell>
          <cell r="D72" t="str">
            <v>4-6</v>
          </cell>
          <cell r="E72">
            <v>100.1</v>
          </cell>
          <cell r="F72">
            <v>9.9999999999994316E-2</v>
          </cell>
          <cell r="G72">
            <v>-9.9800399201612322E-2</v>
          </cell>
          <cell r="H72">
            <v>100.1</v>
          </cell>
          <cell r="I72">
            <v>0.40120361083249634</v>
          </cell>
          <cell r="J72">
            <v>0</v>
          </cell>
          <cell r="K72">
            <v>100.2</v>
          </cell>
          <cell r="L72">
            <v>0</v>
          </cell>
          <cell r="M72">
            <v>0</v>
          </cell>
          <cell r="N72">
            <v>100.2</v>
          </cell>
          <cell r="O72">
            <v>0.50150451354062398</v>
          </cell>
          <cell r="P72">
            <v>9.9900099900111172E-2</v>
          </cell>
          <cell r="Q72">
            <v>100.2</v>
          </cell>
          <cell r="R72">
            <v>-3.4682080924855541</v>
          </cell>
          <cell r="S72">
            <v>-1.7647058823529278</v>
          </cell>
          <cell r="T72">
            <v>100.2</v>
          </cell>
          <cell r="U72">
            <v>-5.2930056710774949</v>
          </cell>
          <cell r="V72">
            <v>-1.1834319526627297</v>
          </cell>
          <cell r="W72">
            <v>100.3</v>
          </cell>
          <cell r="X72">
            <v>-2.2417153996101291</v>
          </cell>
          <cell r="Y72">
            <v>-4.2024832855778556</v>
          </cell>
          <cell r="Z72">
            <v>98.3</v>
          </cell>
          <cell r="AA72">
            <v>-9.5676172953081959</v>
          </cell>
          <cell r="AB72">
            <v>-0.90725806451614233</v>
          </cell>
          <cell r="AC72">
            <v>103.4</v>
          </cell>
          <cell r="AD72">
            <v>-1.9905213270142212</v>
          </cell>
          <cell r="AE72">
            <v>3.4000000000000057</v>
          </cell>
          <cell r="AF72">
            <v>100.4</v>
          </cell>
          <cell r="AG72">
            <v>0.90452261306532478</v>
          </cell>
          <cell r="AH72">
            <v>0.6012024048096265</v>
          </cell>
          <cell r="AI72">
            <v>100.1</v>
          </cell>
          <cell r="AJ72">
            <v>-9.9800399201612322E-2</v>
          </cell>
          <cell r="AK72">
            <v>-9.9800399201612322E-2</v>
          </cell>
          <cell r="AL72">
            <v>101.7</v>
          </cell>
          <cell r="AM72">
            <v>6.1586638830897584</v>
          </cell>
          <cell r="AN72">
            <v>0.69306930693069546</v>
          </cell>
          <cell r="AO72">
            <v>99</v>
          </cell>
          <cell r="AP72">
            <v>4.7619047619047734</v>
          </cell>
          <cell r="AQ72">
            <v>11.111111111111114</v>
          </cell>
          <cell r="AR72">
            <v>100.5</v>
          </cell>
          <cell r="AS72">
            <v>-0.69169960474309278</v>
          </cell>
          <cell r="AT72">
            <v>-1.1799410029498603</v>
          </cell>
          <cell r="AU72">
            <v>101</v>
          </cell>
          <cell r="AV72">
            <v>-0.5</v>
          </cell>
          <cell r="AW72">
            <v>-1.9417475728155296</v>
          </cell>
          <cell r="AX72">
            <v>99.7</v>
          </cell>
          <cell r="AY72">
            <v>-0.69721115537848277</v>
          </cell>
          <cell r="AZ72">
            <v>-1.6765285996055184</v>
          </cell>
          <cell r="BA72">
            <v>99.8</v>
          </cell>
          <cell r="BB72">
            <v>0</v>
          </cell>
          <cell r="BC72">
            <v>0.10030090270811343</v>
          </cell>
          <cell r="BD72">
            <v>100</v>
          </cell>
          <cell r="BE72">
            <v>0.20040080160322304</v>
          </cell>
          <cell r="BF72">
            <v>-0.19960079840319622</v>
          </cell>
          <cell r="BG72">
            <v>99.9</v>
          </cell>
          <cell r="BH72">
            <v>0.20060180541625527</v>
          </cell>
          <cell r="BI72">
            <v>-1.1869436201780275</v>
          </cell>
          <cell r="BJ72">
            <v>99.6</v>
          </cell>
          <cell r="BK72">
            <v>-0.59880239520958867</v>
          </cell>
          <cell r="BL72">
            <v>-3.6750483558994347</v>
          </cell>
          <cell r="BM72">
            <v>100.1</v>
          </cell>
          <cell r="BN72">
            <v>0.40120361083249634</v>
          </cell>
          <cell r="BO72">
            <v>0.20020020020020013</v>
          </cell>
          <cell r="BP72">
            <v>100</v>
          </cell>
          <cell r="BQ72">
            <v>0</v>
          </cell>
          <cell r="BR72">
            <v>-9.9900099900096961E-2</v>
          </cell>
          <cell r="BS72">
            <v>100</v>
          </cell>
          <cell r="BT72">
            <v>-0.19960079840319622</v>
          </cell>
          <cell r="BU72">
            <v>-0.39840637450200234</v>
          </cell>
          <cell r="BV72">
            <v>100</v>
          </cell>
          <cell r="BW72">
            <v>0</v>
          </cell>
          <cell r="BX72">
            <v>0.10010010010009296</v>
          </cell>
          <cell r="BY72">
            <v>100.2</v>
          </cell>
          <cell r="BZ72">
            <v>0.90634441087613027</v>
          </cell>
          <cell r="CA72">
            <v>0.50150451354062398</v>
          </cell>
          <cell r="CB72">
            <v>99.8</v>
          </cell>
          <cell r="CC72">
            <v>-0.10010010010010717</v>
          </cell>
          <cell r="CD72">
            <v>-1.2858555885262035</v>
          </cell>
        </row>
        <row r="73">
          <cell r="B73" t="str">
            <v>17年</v>
          </cell>
          <cell r="C73" t="str">
            <v>7-9月</v>
          </cell>
          <cell r="D73" t="str">
            <v>7-9</v>
          </cell>
          <cell r="E73">
            <v>100</v>
          </cell>
          <cell r="F73">
            <v>-9.9900099900096961E-2</v>
          </cell>
          <cell r="G73">
            <v>-0.29910269192421879</v>
          </cell>
          <cell r="H73">
            <v>100</v>
          </cell>
          <cell r="I73">
            <v>-9.9900099900096961E-2</v>
          </cell>
          <cell r="J73">
            <v>-0.19960079840319622</v>
          </cell>
          <cell r="K73">
            <v>99.6</v>
          </cell>
          <cell r="L73">
            <v>-0.59880239520958867</v>
          </cell>
          <cell r="M73">
            <v>-0.20040080160320883</v>
          </cell>
          <cell r="N73">
            <v>99.8</v>
          </cell>
          <cell r="O73">
            <v>-0.39920159680639244</v>
          </cell>
          <cell r="P73">
            <v>0</v>
          </cell>
          <cell r="Q73">
            <v>98.3</v>
          </cell>
          <cell r="R73">
            <v>-1.8962075848303499</v>
          </cell>
          <cell r="S73">
            <v>-2.5768087215064526</v>
          </cell>
          <cell r="T73">
            <v>97.5</v>
          </cell>
          <cell r="U73">
            <v>-2.6946107784431206</v>
          </cell>
          <cell r="V73">
            <v>-2.3046092184368661</v>
          </cell>
          <cell r="W73">
            <v>98.8</v>
          </cell>
          <cell r="X73">
            <v>-1.4955134596211366</v>
          </cell>
          <cell r="Y73">
            <v>-1.2987012987013031</v>
          </cell>
          <cell r="Z73">
            <v>95.7</v>
          </cell>
          <cell r="AA73">
            <v>-2.6449643947100725</v>
          </cell>
          <cell r="AB73">
            <v>-4.9652432969215567</v>
          </cell>
          <cell r="AC73">
            <v>98.4</v>
          </cell>
          <cell r="AD73">
            <v>-4.8355899419729127</v>
          </cell>
          <cell r="AE73">
            <v>0.40816326530612912</v>
          </cell>
          <cell r="AF73">
            <v>99.8</v>
          </cell>
          <cell r="AG73">
            <v>-0.5976095617530035</v>
          </cell>
          <cell r="AH73">
            <v>0.40241448692151494</v>
          </cell>
          <cell r="AI73">
            <v>100</v>
          </cell>
          <cell r="AJ73">
            <v>-9.9900099900096961E-2</v>
          </cell>
          <cell r="AK73">
            <v>0</v>
          </cell>
          <cell r="AL73">
            <v>98.6</v>
          </cell>
          <cell r="AM73">
            <v>-3.0481809242871236</v>
          </cell>
          <cell r="AN73">
            <v>0.40733197556006928</v>
          </cell>
          <cell r="AO73">
            <v>102.2</v>
          </cell>
          <cell r="AP73">
            <v>3.2323232323232247</v>
          </cell>
          <cell r="AQ73">
            <v>10.367170626349903</v>
          </cell>
          <cell r="AR73">
            <v>99.5</v>
          </cell>
          <cell r="AS73">
            <v>-0.9950248756218798</v>
          </cell>
          <cell r="AT73">
            <v>-1.5825914935707175</v>
          </cell>
          <cell r="AU73">
            <v>99.1</v>
          </cell>
          <cell r="AV73">
            <v>-0.4</v>
          </cell>
          <cell r="AW73">
            <v>-2.9382957884427015</v>
          </cell>
          <cell r="AX73">
            <v>99.5</v>
          </cell>
          <cell r="AY73">
            <v>-0.20060180541625527</v>
          </cell>
          <cell r="AZ73">
            <v>-2.0669291338582667</v>
          </cell>
          <cell r="BA73">
            <v>100.2</v>
          </cell>
          <cell r="BB73">
            <v>0.40080160320641767</v>
          </cell>
          <cell r="BC73">
            <v>0.50150451354062398</v>
          </cell>
          <cell r="BD73">
            <v>100.3</v>
          </cell>
          <cell r="BE73">
            <v>0.29999999999998295</v>
          </cell>
          <cell r="BF73">
            <v>-0.39721946375372852</v>
          </cell>
          <cell r="BG73">
            <v>100.2</v>
          </cell>
          <cell r="BH73">
            <v>0.3003003003003073</v>
          </cell>
          <cell r="BI73">
            <v>-1.0858835143139061</v>
          </cell>
          <cell r="BJ73">
            <v>100.3</v>
          </cell>
          <cell r="BK73">
            <v>0.70281124497992664</v>
          </cell>
          <cell r="BL73">
            <v>-3.5576923076923066</v>
          </cell>
          <cell r="BM73">
            <v>100.4</v>
          </cell>
          <cell r="BN73">
            <v>0.2997002997003051</v>
          </cell>
          <cell r="BO73">
            <v>0</v>
          </cell>
          <cell r="BP73">
            <v>100</v>
          </cell>
          <cell r="BQ73">
            <v>0</v>
          </cell>
          <cell r="BR73">
            <v>-9.9900099900096961E-2</v>
          </cell>
          <cell r="BS73">
            <v>99.9</v>
          </cell>
          <cell r="BT73">
            <v>-9.9999999999994316E-2</v>
          </cell>
          <cell r="BU73">
            <v>-0.39880358923230119</v>
          </cell>
          <cell r="BV73">
            <v>99.9</v>
          </cell>
          <cell r="BW73">
            <v>-9.9999999999994316E-2</v>
          </cell>
          <cell r="BX73">
            <v>0.20060180541625527</v>
          </cell>
          <cell r="BY73">
            <v>101</v>
          </cell>
          <cell r="BZ73">
            <v>0.79840319361277068</v>
          </cell>
          <cell r="CA73">
            <v>-0.29615004935833156</v>
          </cell>
          <cell r="CB73">
            <v>100</v>
          </cell>
          <cell r="CC73">
            <v>0.20040080160322304</v>
          </cell>
          <cell r="CD73">
            <v>-1.2833168805528032</v>
          </cell>
        </row>
        <row r="74">
          <cell r="B74" t="str">
            <v>17年</v>
          </cell>
          <cell r="C74" t="str">
            <v>10-12月</v>
          </cell>
          <cell r="D74" t="str">
            <v>10-12</v>
          </cell>
          <cell r="E74">
            <v>100</v>
          </cell>
          <cell r="F74">
            <v>0</v>
          </cell>
          <cell r="G74">
            <v>-0.69513406156902136</v>
          </cell>
          <cell r="H74">
            <v>100.1</v>
          </cell>
          <cell r="I74">
            <v>9.9999999999994316E-2</v>
          </cell>
          <cell r="J74">
            <v>-9.9800399201612322E-2</v>
          </cell>
          <cell r="K74">
            <v>100</v>
          </cell>
          <cell r="L74">
            <v>0.40160642570282334</v>
          </cell>
          <cell r="M74">
            <v>-1.3806706114398537</v>
          </cell>
          <cell r="N74">
            <v>100.3</v>
          </cell>
          <cell r="O74">
            <v>0.50100200400802919</v>
          </cell>
          <cell r="P74">
            <v>-0.19900497512438164</v>
          </cell>
          <cell r="Q74">
            <v>97.6</v>
          </cell>
          <cell r="R74">
            <v>-0.71210579857579148</v>
          </cell>
          <cell r="S74">
            <v>-8.4427767354596739</v>
          </cell>
          <cell r="T74">
            <v>96.5</v>
          </cell>
          <cell r="U74">
            <v>-1.025641025641022</v>
          </cell>
          <cell r="V74">
            <v>-12.511332728921118</v>
          </cell>
          <cell r="W74">
            <v>98.2</v>
          </cell>
          <cell r="X74">
            <v>-0.6072874493927003</v>
          </cell>
          <cell r="Y74">
            <v>-0.6072874493927003</v>
          </cell>
          <cell r="Z74">
            <v>97.2</v>
          </cell>
          <cell r="AA74">
            <v>1.5673981191222595</v>
          </cell>
          <cell r="AB74">
            <v>-21.167883211678827</v>
          </cell>
          <cell r="AC74">
            <v>92.6</v>
          </cell>
          <cell r="AD74">
            <v>-5.8943089430894418</v>
          </cell>
          <cell r="AE74">
            <v>-12.64150943396227</v>
          </cell>
          <cell r="AF74">
            <v>100.4</v>
          </cell>
          <cell r="AG74">
            <v>0.6012024048096265</v>
          </cell>
          <cell r="AH74">
            <v>0</v>
          </cell>
          <cell r="AI74">
            <v>99.8</v>
          </cell>
          <cell r="AJ74">
            <v>-0.20000000000000284</v>
          </cell>
          <cell r="AK74">
            <v>-0.2997002997003051</v>
          </cell>
          <cell r="AL74">
            <v>103.9</v>
          </cell>
          <cell r="AM74">
            <v>5.3752535496957421</v>
          </cell>
          <cell r="AN74">
            <v>0.67829457364341295</v>
          </cell>
          <cell r="AO74">
            <v>104.4</v>
          </cell>
          <cell r="AP74">
            <v>2.1526418786692858</v>
          </cell>
          <cell r="AQ74">
            <v>8.977035490605445</v>
          </cell>
          <cell r="AR74">
            <v>98.7</v>
          </cell>
          <cell r="AS74">
            <v>-0.80402010050251249</v>
          </cell>
          <cell r="AT74">
            <v>-2.0833333333333286</v>
          </cell>
          <cell r="AU74">
            <v>97.4</v>
          </cell>
          <cell r="AV74">
            <v>-0.6</v>
          </cell>
          <cell r="AW74">
            <v>-3.8499506416584239</v>
          </cell>
          <cell r="AX74">
            <v>100.5</v>
          </cell>
          <cell r="AY74">
            <v>1.0050251256281513</v>
          </cell>
          <cell r="AZ74">
            <v>-0.49504950495050082</v>
          </cell>
          <cell r="BA74">
            <v>100.2</v>
          </cell>
          <cell r="BB74">
            <v>0</v>
          </cell>
          <cell r="BC74">
            <v>0.40080160320641767</v>
          </cell>
          <cell r="BD74">
            <v>99.9</v>
          </cell>
          <cell r="BE74">
            <v>-0.39880358923230119</v>
          </cell>
          <cell r="BF74">
            <v>-9.9999999999994316E-2</v>
          </cell>
          <cell r="BG74">
            <v>100.1</v>
          </cell>
          <cell r="BH74">
            <v>-9.9800399201612322E-2</v>
          </cell>
          <cell r="BI74">
            <v>-0.49701789264413776</v>
          </cell>
          <cell r="BJ74">
            <v>99.9</v>
          </cell>
          <cell r="BK74">
            <v>-0.39880358923230119</v>
          </cell>
          <cell r="BL74">
            <v>-2.1547502448579792</v>
          </cell>
          <cell r="BM74">
            <v>99.8</v>
          </cell>
          <cell r="BN74">
            <v>-0.5976095617530035</v>
          </cell>
          <cell r="BO74">
            <v>0</v>
          </cell>
          <cell r="BP74">
            <v>100</v>
          </cell>
          <cell r="BQ74">
            <v>0</v>
          </cell>
          <cell r="BR74">
            <v>0.10010010010009296</v>
          </cell>
          <cell r="BS74">
            <v>99.9</v>
          </cell>
          <cell r="BT74">
            <v>0</v>
          </cell>
          <cell r="BU74">
            <v>-0.39880358923230119</v>
          </cell>
          <cell r="BV74">
            <v>100.1</v>
          </cell>
          <cell r="BW74">
            <v>0.20020020020020013</v>
          </cell>
          <cell r="BX74">
            <v>0.30060120240480614</v>
          </cell>
          <cell r="BY74">
            <v>99.5</v>
          </cell>
          <cell r="BZ74">
            <v>-1.4851485148514882</v>
          </cell>
          <cell r="CA74">
            <v>-0.30060120240480614</v>
          </cell>
          <cell r="CB74">
            <v>100.2</v>
          </cell>
          <cell r="CC74">
            <v>0.20000000000000284</v>
          </cell>
          <cell r="CD74">
            <v>-0.39761431411530168</v>
          </cell>
        </row>
        <row r="75">
          <cell r="B75" t="str">
            <v>18年</v>
          </cell>
          <cell r="C75" t="str">
            <v>1-3月</v>
          </cell>
          <cell r="D75" t="str">
            <v>18/1-3</v>
          </cell>
          <cell r="E75">
            <v>99.9</v>
          </cell>
          <cell r="F75">
            <v>-9.9999999999994316E-2</v>
          </cell>
          <cell r="G75">
            <v>-9.9999999999994316E-2</v>
          </cell>
          <cell r="H75">
            <v>99.7</v>
          </cell>
          <cell r="I75">
            <v>-0.39960039960038785</v>
          </cell>
          <cell r="J75">
            <v>0</v>
          </cell>
          <cell r="K75">
            <v>100.1</v>
          </cell>
          <cell r="L75">
            <v>9.9999999999994316E-2</v>
          </cell>
          <cell r="M75">
            <v>-9.9800399201612322E-2</v>
          </cell>
          <cell r="N75">
            <v>99.7</v>
          </cell>
          <cell r="O75">
            <v>-0.59820538384845179</v>
          </cell>
          <cell r="P75">
            <v>0</v>
          </cell>
          <cell r="Q75">
            <v>101.8</v>
          </cell>
          <cell r="R75">
            <v>4.3032786885245997</v>
          </cell>
          <cell r="S75">
            <v>-1.9267822736030809</v>
          </cell>
          <cell r="T75">
            <v>103.9</v>
          </cell>
          <cell r="U75">
            <v>7.6683937823834185</v>
          </cell>
          <cell r="V75">
            <v>-1.7958412098298595</v>
          </cell>
          <cell r="W75">
            <v>101</v>
          </cell>
          <cell r="X75">
            <v>2.8513238289205702</v>
          </cell>
          <cell r="Y75">
            <v>-1.5594541910331401</v>
          </cell>
          <cell r="Z75">
            <v>110.2</v>
          </cell>
          <cell r="AA75">
            <v>13.374485596707814</v>
          </cell>
          <cell r="AB75">
            <v>1.3799448022079162</v>
          </cell>
          <cell r="AC75">
            <v>97.6</v>
          </cell>
          <cell r="AD75">
            <v>5.3995680345572339</v>
          </cell>
          <cell r="AE75">
            <v>-7.4881516587677766</v>
          </cell>
          <cell r="AF75">
            <v>99.4</v>
          </cell>
          <cell r="AG75">
            <v>-0.99601593625497742</v>
          </cell>
          <cell r="AH75">
            <v>-0.10050251256281229</v>
          </cell>
          <cell r="AI75">
            <v>99.7</v>
          </cell>
          <cell r="AJ75">
            <v>-0.10020040080159731</v>
          </cell>
          <cell r="AK75">
            <v>-0.49900199600799056</v>
          </cell>
          <cell r="AL75">
            <v>96.4</v>
          </cell>
          <cell r="AM75">
            <v>-7.2184793070259872</v>
          </cell>
          <cell r="AN75">
            <v>0.62630480167015889</v>
          </cell>
          <cell r="AO75">
            <v>106.6</v>
          </cell>
          <cell r="AP75">
            <v>2.1072796934865892</v>
          </cell>
          <cell r="AQ75">
            <v>12.804232804232797</v>
          </cell>
          <cell r="AR75">
            <v>98.3</v>
          </cell>
          <cell r="AS75">
            <v>-0.40526849037487978</v>
          </cell>
          <cell r="AT75">
            <v>-2.8656126482213438</v>
          </cell>
          <cell r="AU75">
            <v>96.1</v>
          </cell>
          <cell r="AV75">
            <v>-0.7</v>
          </cell>
          <cell r="AW75">
            <v>-6.2439024390243958</v>
          </cell>
          <cell r="AX75">
            <v>101.8</v>
          </cell>
          <cell r="AY75">
            <v>1.2935323383084381</v>
          </cell>
          <cell r="AZ75">
            <v>1.3944223107569655</v>
          </cell>
          <cell r="BA75">
            <v>100.3</v>
          </cell>
          <cell r="BB75">
            <v>9.98003992015839E-2</v>
          </cell>
          <cell r="BC75">
            <v>0.50100200400802919</v>
          </cell>
          <cell r="BD75">
            <v>99.7</v>
          </cell>
          <cell r="BE75">
            <v>-0.20020020020020013</v>
          </cell>
          <cell r="BF75">
            <v>-0.10020040080159731</v>
          </cell>
          <cell r="BG75">
            <v>100.1</v>
          </cell>
          <cell r="BH75">
            <v>0</v>
          </cell>
          <cell r="BI75">
            <v>0.40120361083249634</v>
          </cell>
          <cell r="BJ75">
            <v>100.1</v>
          </cell>
          <cell r="BK75">
            <v>0.20020020020020013</v>
          </cell>
          <cell r="BL75">
            <v>-9.9800399201612322E-2</v>
          </cell>
          <cell r="BM75">
            <v>99.5</v>
          </cell>
          <cell r="BN75">
            <v>-0.30060120240480614</v>
          </cell>
          <cell r="BO75">
            <v>-0.20060180541625527</v>
          </cell>
          <cell r="BP75">
            <v>100.2</v>
          </cell>
          <cell r="BQ75">
            <v>0.20000000000000284</v>
          </cell>
          <cell r="BR75">
            <v>0.20000000000000284</v>
          </cell>
          <cell r="BS75">
            <v>99.9</v>
          </cell>
          <cell r="BT75">
            <v>0</v>
          </cell>
          <cell r="BU75">
            <v>-0.29940119760479433</v>
          </cell>
          <cell r="BV75">
            <v>100.2</v>
          </cell>
          <cell r="BW75">
            <v>9.9900099900111172E-2</v>
          </cell>
          <cell r="BX75">
            <v>0.20000000000000284</v>
          </cell>
          <cell r="BY75">
            <v>98.6</v>
          </cell>
          <cell r="BZ75">
            <v>-0.90452261306532478</v>
          </cell>
          <cell r="CA75">
            <v>-0.70493454179253945</v>
          </cell>
          <cell r="CB75">
            <v>100.6</v>
          </cell>
          <cell r="CC75">
            <v>0.39920159680637823</v>
          </cell>
          <cell r="CD75">
            <v>0.70070070070069335</v>
          </cell>
        </row>
        <row r="76">
          <cell r="B76" t="str">
            <v>18年</v>
          </cell>
          <cell r="C76" t="str">
            <v>4-6月</v>
          </cell>
          <cell r="D76" t="str">
            <v>4-6</v>
          </cell>
          <cell r="E76">
            <v>100.3</v>
          </cell>
          <cell r="F76">
            <v>0.40040040040038605</v>
          </cell>
          <cell r="G76">
            <v>0.19980019980019392</v>
          </cell>
          <cell r="H76">
            <v>100.1</v>
          </cell>
          <cell r="I76">
            <v>0.40120361083249634</v>
          </cell>
          <cell r="J76">
            <v>0</v>
          </cell>
          <cell r="K76">
            <v>100.7</v>
          </cell>
          <cell r="L76">
            <v>0.59940059940059598</v>
          </cell>
          <cell r="M76">
            <v>0.49900199600799056</v>
          </cell>
          <cell r="N76">
            <v>100.4</v>
          </cell>
          <cell r="O76">
            <v>0.70210631895686504</v>
          </cell>
          <cell r="P76">
            <v>0.19960079840319622</v>
          </cell>
          <cell r="Q76">
            <v>101.9</v>
          </cell>
          <cell r="R76">
            <v>9.8231827111987968E-2</v>
          </cell>
          <cell r="S76">
            <v>1.6966067864271537</v>
          </cell>
          <cell r="T76">
            <v>104.1</v>
          </cell>
          <cell r="U76">
            <v>0.19249278152069849</v>
          </cell>
          <cell r="V76">
            <v>3.8922155688622553</v>
          </cell>
          <cell r="W76">
            <v>103.1</v>
          </cell>
          <cell r="X76">
            <v>2.0792079207920864</v>
          </cell>
          <cell r="Y76">
            <v>2.7916251246261226</v>
          </cell>
          <cell r="Z76">
            <v>106</v>
          </cell>
          <cell r="AA76">
            <v>-3.8112522686025443</v>
          </cell>
          <cell r="AB76">
            <v>7.8331637843336779</v>
          </cell>
          <cell r="AC76">
            <v>102.5</v>
          </cell>
          <cell r="AD76">
            <v>5.020491803278702</v>
          </cell>
          <cell r="AE76">
            <v>-0.87040618955512628</v>
          </cell>
          <cell r="AF76">
            <v>100.4</v>
          </cell>
          <cell r="AG76">
            <v>1.0060362173038158</v>
          </cell>
          <cell r="AH76">
            <v>0</v>
          </cell>
          <cell r="AI76">
            <v>99.7</v>
          </cell>
          <cell r="AJ76">
            <v>0</v>
          </cell>
          <cell r="AK76">
            <v>-0.39960039960038785</v>
          </cell>
          <cell r="AL76">
            <v>102.3</v>
          </cell>
          <cell r="AM76">
            <v>6.120331950207472</v>
          </cell>
          <cell r="AN76">
            <v>0.58997050147490881</v>
          </cell>
          <cell r="AO76">
            <v>109.9</v>
          </cell>
          <cell r="AP76">
            <v>3.0956848030018875</v>
          </cell>
          <cell r="AQ76">
            <v>11.010101010101025</v>
          </cell>
          <cell r="AR76">
            <v>98.1</v>
          </cell>
          <cell r="AS76">
            <v>-0.20345879959307922</v>
          </cell>
          <cell r="AT76">
            <v>-2.3880597014925371</v>
          </cell>
          <cell r="AU76">
            <v>95.2</v>
          </cell>
          <cell r="AV76">
            <v>-0.8</v>
          </cell>
          <cell r="AW76">
            <v>-5.7425742574257299</v>
          </cell>
          <cell r="AX76">
            <v>101.3</v>
          </cell>
          <cell r="AY76">
            <v>-0.49115913555992563</v>
          </cell>
          <cell r="AZ76">
            <v>1.6048144433299854</v>
          </cell>
          <cell r="BA76">
            <v>100.4</v>
          </cell>
          <cell r="BB76">
            <v>9.9700897308082403E-2</v>
          </cell>
          <cell r="BC76">
            <v>0.6012024048096265</v>
          </cell>
          <cell r="BD76">
            <v>99.9</v>
          </cell>
          <cell r="BE76">
            <v>0.20060180541625527</v>
          </cell>
          <cell r="BF76">
            <v>-9.9999999999994316E-2</v>
          </cell>
          <cell r="BG76">
            <v>99.8</v>
          </cell>
          <cell r="BH76">
            <v>-0.2997002997003051</v>
          </cell>
          <cell r="BI76">
            <v>-0.10010010010010717</v>
          </cell>
          <cell r="BJ76">
            <v>99.5</v>
          </cell>
          <cell r="BK76">
            <v>-0.59940059940059598</v>
          </cell>
          <cell r="BL76">
            <v>-0.10040160642569163</v>
          </cell>
          <cell r="BM76">
            <v>100</v>
          </cell>
          <cell r="BN76">
            <v>0.50251256281406143</v>
          </cell>
          <cell r="BO76">
            <v>-9.9900099900096961E-2</v>
          </cell>
          <cell r="BP76">
            <v>100.4</v>
          </cell>
          <cell r="BQ76">
            <v>0.19960079840319622</v>
          </cell>
          <cell r="BR76">
            <v>0.40000000000000568</v>
          </cell>
          <cell r="BS76">
            <v>99.8</v>
          </cell>
          <cell r="BT76">
            <v>-0.10010010010010717</v>
          </cell>
          <cell r="BU76">
            <v>-0.20000000000000284</v>
          </cell>
          <cell r="BV76">
            <v>100.1</v>
          </cell>
          <cell r="BW76">
            <v>-9.9800399201612322E-2</v>
          </cell>
          <cell r="BX76">
            <v>9.9999999999994316E-2</v>
          </cell>
          <cell r="BY76">
            <v>99.8</v>
          </cell>
          <cell r="BZ76">
            <v>1.2170385395537551</v>
          </cell>
          <cell r="CA76">
            <v>-0.39920159680639244</v>
          </cell>
          <cell r="CB76">
            <v>100.2</v>
          </cell>
          <cell r="CC76">
            <v>-0.39761431411530168</v>
          </cell>
          <cell r="CD76">
            <v>0.40080160320641767</v>
          </cell>
        </row>
        <row r="77">
          <cell r="B77" t="str">
            <v>18年</v>
          </cell>
          <cell r="C77" t="str">
            <v>7-9月</v>
          </cell>
          <cell r="D77" t="str">
            <v>7-9</v>
          </cell>
          <cell r="E77">
            <v>100.6</v>
          </cell>
          <cell r="F77">
            <v>0.29910269192421879</v>
          </cell>
          <cell r="G77">
            <v>0.59999999999999432</v>
          </cell>
          <cell r="H77">
            <v>100.3</v>
          </cell>
          <cell r="I77">
            <v>0.19980019980019392</v>
          </cell>
          <cell r="J77">
            <v>0.29999999999998295</v>
          </cell>
          <cell r="K77">
            <v>101</v>
          </cell>
          <cell r="L77">
            <v>0.29791459781529284</v>
          </cell>
          <cell r="M77">
            <v>1.4056224899598391</v>
          </cell>
          <cell r="N77">
            <v>100.4</v>
          </cell>
          <cell r="O77">
            <v>0</v>
          </cell>
          <cell r="P77">
            <v>0.6012024048096265</v>
          </cell>
          <cell r="Q77">
            <v>103.8</v>
          </cell>
          <cell r="R77">
            <v>1.8645731108930335</v>
          </cell>
          <cell r="S77">
            <v>5.5951169888097638</v>
          </cell>
          <cell r="T77">
            <v>107.6</v>
          </cell>
          <cell r="U77">
            <v>3.3621517771373703</v>
          </cell>
          <cell r="V77">
            <v>10.358974358974351</v>
          </cell>
          <cell r="W77">
            <v>103.9</v>
          </cell>
          <cell r="X77">
            <v>0.77594568380214923</v>
          </cell>
          <cell r="Y77">
            <v>5.1619433198380591</v>
          </cell>
          <cell r="Z77">
            <v>110.8</v>
          </cell>
          <cell r="AA77">
            <v>4.5283018867924483</v>
          </cell>
          <cell r="AB77">
            <v>15.77847439916404</v>
          </cell>
          <cell r="AC77">
            <v>107.8</v>
          </cell>
          <cell r="AD77">
            <v>5.1707317073170742</v>
          </cell>
          <cell r="AE77">
            <v>9.5528455284552791</v>
          </cell>
          <cell r="AF77">
            <v>100.4</v>
          </cell>
          <cell r="AG77">
            <v>0</v>
          </cell>
          <cell r="AH77">
            <v>0.6012024048096265</v>
          </cell>
          <cell r="AI77">
            <v>99.7</v>
          </cell>
          <cell r="AJ77">
            <v>0</v>
          </cell>
          <cell r="AK77">
            <v>-0.29999999999999716</v>
          </cell>
          <cell r="AL77">
            <v>99.3</v>
          </cell>
          <cell r="AM77">
            <v>-2.9325513196480983</v>
          </cell>
          <cell r="AN77">
            <v>0.70993914807301906</v>
          </cell>
          <cell r="AO77">
            <v>114.5</v>
          </cell>
          <cell r="AP77">
            <v>4.1856232939035465</v>
          </cell>
          <cell r="AQ77">
            <v>12.035225048923664</v>
          </cell>
          <cell r="AR77">
            <v>98</v>
          </cell>
          <cell r="AS77">
            <v>-0.10193679918450016</v>
          </cell>
          <cell r="AT77">
            <v>-1.5075376884422127</v>
          </cell>
          <cell r="AU77">
            <v>93.7</v>
          </cell>
          <cell r="AV77">
            <v>-1.5756302521008365</v>
          </cell>
          <cell r="AW77">
            <v>-5.4490413723511466</v>
          </cell>
          <cell r="AX77">
            <v>101.1</v>
          </cell>
          <cell r="AY77">
            <v>-0.19743336623889718</v>
          </cell>
          <cell r="AZ77">
            <v>1.608040201005025</v>
          </cell>
          <cell r="BA77">
            <v>100.5</v>
          </cell>
          <cell r="BB77">
            <v>9.9601593625493479E-2</v>
          </cell>
          <cell r="BC77">
            <v>0.29940119760479433</v>
          </cell>
          <cell r="BD77">
            <v>100.2</v>
          </cell>
          <cell r="BE77">
            <v>0.3003003003003073</v>
          </cell>
          <cell r="BF77">
            <v>-9.9700897308068193E-2</v>
          </cell>
          <cell r="BG77">
            <v>99.9</v>
          </cell>
          <cell r="BH77">
            <v>0.10020040080161152</v>
          </cell>
          <cell r="BI77">
            <v>-0.29940119760479433</v>
          </cell>
          <cell r="BJ77">
            <v>100.1</v>
          </cell>
          <cell r="BK77">
            <v>0.60301507537687371</v>
          </cell>
          <cell r="BL77">
            <v>-0.1994017946161506</v>
          </cell>
          <cell r="BM77">
            <v>100.2</v>
          </cell>
          <cell r="BN77">
            <v>0.20000000000000284</v>
          </cell>
          <cell r="BO77">
            <v>-0.19920318725100117</v>
          </cell>
          <cell r="BP77">
            <v>100.6</v>
          </cell>
          <cell r="BQ77">
            <v>0.19920318725097275</v>
          </cell>
          <cell r="BR77">
            <v>0.59999999999999432</v>
          </cell>
          <cell r="BS77">
            <v>99.8</v>
          </cell>
          <cell r="BT77">
            <v>0</v>
          </cell>
          <cell r="BU77">
            <v>-0.10010010010010717</v>
          </cell>
          <cell r="BV77">
            <v>99.8</v>
          </cell>
          <cell r="BW77">
            <v>-0.2997002997003051</v>
          </cell>
          <cell r="BX77">
            <v>-0.10010010010010717</v>
          </cell>
          <cell r="BY77">
            <v>100.5</v>
          </cell>
          <cell r="BZ77">
            <v>0.70140280561122381</v>
          </cell>
          <cell r="CA77">
            <v>-0.49504950495050082</v>
          </cell>
          <cell r="CB77">
            <v>100.5</v>
          </cell>
          <cell r="CC77">
            <v>0.29940119760479433</v>
          </cell>
          <cell r="CD77">
            <v>0.49999999999998579</v>
          </cell>
        </row>
        <row r="78">
          <cell r="B78" t="str">
            <v>18年</v>
          </cell>
          <cell r="C78" t="str">
            <v>10-12月</v>
          </cell>
          <cell r="D78" t="str">
            <v>10-12</v>
          </cell>
          <cell r="E78">
            <v>100.3</v>
          </cell>
          <cell r="F78">
            <v>-0.29821073558647981</v>
          </cell>
          <cell r="G78">
            <v>0.29999999999998295</v>
          </cell>
          <cell r="H78">
            <v>100.2</v>
          </cell>
          <cell r="I78">
            <v>-9.9700897308068193E-2</v>
          </cell>
          <cell r="J78">
            <v>9.9900099900111172E-2</v>
          </cell>
          <cell r="K78">
            <v>100.7</v>
          </cell>
          <cell r="L78">
            <v>-0.29702970297029196</v>
          </cell>
          <cell r="M78">
            <v>0.70000000000001705</v>
          </cell>
          <cell r="N78">
            <v>100.6</v>
          </cell>
          <cell r="O78">
            <v>0.19920318725097275</v>
          </cell>
          <cell r="P78">
            <v>0.29910269192421879</v>
          </cell>
          <cell r="Q78">
            <v>100.5</v>
          </cell>
          <cell r="R78">
            <v>-3.179190751445077</v>
          </cell>
          <cell r="S78">
            <v>2.9713114754098342</v>
          </cell>
          <cell r="T78">
            <v>101.5</v>
          </cell>
          <cell r="U78">
            <v>-5.6691449814126287</v>
          </cell>
          <cell r="V78">
            <v>5.1813471502590573</v>
          </cell>
          <cell r="W78">
            <v>103.2</v>
          </cell>
          <cell r="X78">
            <v>-0.67372473532242338</v>
          </cell>
          <cell r="Y78">
            <v>5.0916496945010152</v>
          </cell>
          <cell r="Z78">
            <v>96.2</v>
          </cell>
          <cell r="AA78">
            <v>-13.176895306859208</v>
          </cell>
          <cell r="AB78">
            <v>-1.0288065843621439</v>
          </cell>
          <cell r="AC78">
            <v>108</v>
          </cell>
          <cell r="AD78">
            <v>0.18552875695732496</v>
          </cell>
          <cell r="AE78">
            <v>16.63066954643628</v>
          </cell>
          <cell r="AF78">
            <v>100.6</v>
          </cell>
          <cell r="AG78">
            <v>0.19920318725097275</v>
          </cell>
          <cell r="AH78">
            <v>0.19920318725097275</v>
          </cell>
          <cell r="AI78">
            <v>99.7</v>
          </cell>
          <cell r="AJ78">
            <v>0</v>
          </cell>
          <cell r="AK78">
            <v>-0.10020040080159731</v>
          </cell>
          <cell r="AL78">
            <v>104.3</v>
          </cell>
          <cell r="AM78">
            <v>5.0352467270896426</v>
          </cell>
          <cell r="AN78">
            <v>0.38498556304138276</v>
          </cell>
          <cell r="AO78">
            <v>111.5</v>
          </cell>
          <cell r="AP78">
            <v>-2.6200873362445378</v>
          </cell>
          <cell r="AQ78">
            <v>6.8007662835249079</v>
          </cell>
          <cell r="AR78">
            <v>97.5</v>
          </cell>
          <cell r="AS78">
            <v>-0.51020408163265074</v>
          </cell>
          <cell r="AT78">
            <v>-1.2158054711246251</v>
          </cell>
          <cell r="AU78">
            <v>92.5</v>
          </cell>
          <cell r="AV78">
            <v>-1.2806830309498451</v>
          </cell>
          <cell r="AW78">
            <v>-5.0308008213552426</v>
          </cell>
          <cell r="AX78">
            <v>101.1</v>
          </cell>
          <cell r="AY78">
            <v>0</v>
          </cell>
          <cell r="AZ78">
            <v>0.59701492537311651</v>
          </cell>
          <cell r="BA78">
            <v>100.6</v>
          </cell>
          <cell r="BB78">
            <v>9.9502487562190822E-2</v>
          </cell>
          <cell r="BC78">
            <v>0.39920159680637823</v>
          </cell>
          <cell r="BD78">
            <v>99.9</v>
          </cell>
          <cell r="BE78">
            <v>-0.29940119760479433</v>
          </cell>
          <cell r="BF78">
            <v>0</v>
          </cell>
          <cell r="BG78">
            <v>100.1</v>
          </cell>
          <cell r="BH78">
            <v>0.20020020020020013</v>
          </cell>
          <cell r="BI78">
            <v>0</v>
          </cell>
          <cell r="BJ78">
            <v>99.5</v>
          </cell>
          <cell r="BK78">
            <v>-0.59940059940059598</v>
          </cell>
          <cell r="BL78">
            <v>-0.40040040040040026</v>
          </cell>
          <cell r="BM78">
            <v>99.9</v>
          </cell>
          <cell r="BN78">
            <v>-0.29940119760479433</v>
          </cell>
          <cell r="BO78">
            <v>0.10020040080161152</v>
          </cell>
          <cell r="BP78">
            <v>100.8</v>
          </cell>
          <cell r="BQ78">
            <v>0.19880715705767216</v>
          </cell>
          <cell r="BR78">
            <v>0.79999999999999716</v>
          </cell>
          <cell r="BS78">
            <v>99.7</v>
          </cell>
          <cell r="BT78">
            <v>-0.10020040080159731</v>
          </cell>
          <cell r="BU78">
            <v>-0.20020020020020013</v>
          </cell>
          <cell r="BV78">
            <v>99.7</v>
          </cell>
          <cell r="BW78">
            <v>-0.10020040080159731</v>
          </cell>
          <cell r="BX78">
            <v>-0.39960039960038785</v>
          </cell>
          <cell r="BY78">
            <v>99.7</v>
          </cell>
          <cell r="BZ78">
            <v>-0.79601990049751237</v>
          </cell>
          <cell r="CA78">
            <v>0.20100502512563878</v>
          </cell>
          <cell r="CB78">
            <v>100.7</v>
          </cell>
          <cell r="CC78">
            <v>0.19900497512436743</v>
          </cell>
          <cell r="CD78">
            <v>0.49900199600799056</v>
          </cell>
        </row>
        <row r="79">
          <cell r="B79" t="str">
            <v>19年</v>
          </cell>
          <cell r="C79" t="str">
            <v>1-3月</v>
          </cell>
          <cell r="D79" t="str">
            <v>1-3</v>
          </cell>
          <cell r="E79">
            <v>99.8</v>
          </cell>
          <cell r="F79">
            <v>-0.49850448654036938</v>
          </cell>
          <cell r="G79">
            <v>-0.10010010010010717</v>
          </cell>
          <cell r="H79">
            <v>99.6</v>
          </cell>
          <cell r="I79">
            <v>-0.59880239520958867</v>
          </cell>
          <cell r="J79">
            <v>-0.10030090270812764</v>
          </cell>
          <cell r="K79">
            <v>99.8</v>
          </cell>
          <cell r="L79">
            <v>-0.89374379344589272</v>
          </cell>
          <cell r="M79">
            <v>-0.2997002997003051</v>
          </cell>
          <cell r="N79">
            <v>99.4</v>
          </cell>
          <cell r="O79">
            <v>-1.1928429423459193</v>
          </cell>
          <cell r="P79">
            <v>-0.3009027081243687</v>
          </cell>
          <cell r="Q79">
            <v>102.2</v>
          </cell>
          <cell r="R79">
            <v>1.6915422885572156</v>
          </cell>
          <cell r="S79">
            <v>0.39292730844793766</v>
          </cell>
          <cell r="T79">
            <v>104.1</v>
          </cell>
          <cell r="U79">
            <v>2.5615763546798007</v>
          </cell>
          <cell r="V79">
            <v>0.19249278152069849</v>
          </cell>
          <cell r="W79">
            <v>104.6</v>
          </cell>
          <cell r="X79">
            <v>1.3565891472868259</v>
          </cell>
          <cell r="Y79">
            <v>3.5643564356435604</v>
          </cell>
          <cell r="Z79">
            <v>99.6</v>
          </cell>
          <cell r="AA79">
            <v>3.5343035343035325</v>
          </cell>
          <cell r="AB79">
            <v>-9.6188747731397513</v>
          </cell>
          <cell r="AC79">
            <v>110.9</v>
          </cell>
          <cell r="AD79">
            <v>2.6851851851851904</v>
          </cell>
          <cell r="AE79">
            <v>13.627049180327887</v>
          </cell>
          <cell r="AF79">
            <v>99</v>
          </cell>
          <cell r="AG79">
            <v>-1.5904572564612351</v>
          </cell>
          <cell r="AH79">
            <v>-0.40241448692152915</v>
          </cell>
          <cell r="AI79">
            <v>99.7</v>
          </cell>
          <cell r="AJ79">
            <v>0</v>
          </cell>
          <cell r="AK79">
            <v>0</v>
          </cell>
          <cell r="AL79">
            <v>96.5</v>
          </cell>
          <cell r="AM79">
            <v>-7.4784276126558069</v>
          </cell>
          <cell r="AN79">
            <v>0.10373443983402808</v>
          </cell>
          <cell r="AO79">
            <v>107.1</v>
          </cell>
          <cell r="AP79">
            <v>-3.9461883408071827</v>
          </cell>
          <cell r="AQ79">
            <v>0.46904315196998425</v>
          </cell>
          <cell r="AR79">
            <v>97.1</v>
          </cell>
          <cell r="AS79">
            <v>-0.4102564102564088</v>
          </cell>
          <cell r="AT79">
            <v>-1.2207527975585037</v>
          </cell>
          <cell r="AU79">
            <v>91.5</v>
          </cell>
          <cell r="AV79">
            <v>-1.0810810810810807</v>
          </cell>
          <cell r="AW79">
            <v>-4.78668054110301</v>
          </cell>
          <cell r="AX79">
            <v>102.1</v>
          </cell>
          <cell r="AY79">
            <v>0.98911968348170376</v>
          </cell>
          <cell r="AZ79">
            <v>0.2946954813359639</v>
          </cell>
          <cell r="BA79">
            <v>100.7</v>
          </cell>
          <cell r="BB79">
            <v>9.9403578528850289E-2</v>
          </cell>
          <cell r="BC79">
            <v>0.39880358923230119</v>
          </cell>
          <cell r="BD79">
            <v>99.7</v>
          </cell>
          <cell r="BE79">
            <v>-0.20020020020020013</v>
          </cell>
          <cell r="BF79">
            <v>0</v>
          </cell>
          <cell r="BG79">
            <v>100.1</v>
          </cell>
          <cell r="BH79">
            <v>0</v>
          </cell>
          <cell r="BI79">
            <v>0</v>
          </cell>
          <cell r="BJ79">
            <v>99.7</v>
          </cell>
          <cell r="BK79">
            <v>0.20100502512563878</v>
          </cell>
          <cell r="BL79">
            <v>-0.39960039960038785</v>
          </cell>
          <cell r="BM79">
            <v>99.6</v>
          </cell>
          <cell r="BN79">
            <v>-0.30030030030032151</v>
          </cell>
          <cell r="BO79">
            <v>0.10050251256281229</v>
          </cell>
          <cell r="BP79">
            <v>101</v>
          </cell>
          <cell r="BQ79">
            <v>0.19841269841269593</v>
          </cell>
          <cell r="BR79">
            <v>0.79840319361277068</v>
          </cell>
          <cell r="BS79">
            <v>99.7</v>
          </cell>
          <cell r="BT79">
            <v>0</v>
          </cell>
          <cell r="BU79">
            <v>-0.20020020020020013</v>
          </cell>
          <cell r="BV79">
            <v>99.8</v>
          </cell>
          <cell r="BW79">
            <v>0.10030090270811343</v>
          </cell>
          <cell r="BX79">
            <v>-0.39920159680639244</v>
          </cell>
          <cell r="BY79">
            <v>98.8</v>
          </cell>
          <cell r="BZ79">
            <v>-0.90270812437313452</v>
          </cell>
          <cell r="CA79">
            <v>0.20283975659229725</v>
          </cell>
          <cell r="CB79">
            <v>101</v>
          </cell>
          <cell r="CC79">
            <v>0.29791459781529284</v>
          </cell>
          <cell r="CD79">
            <v>0.39761431411531589</v>
          </cell>
        </row>
        <row r="80">
          <cell r="B80" t="str">
            <v>19年</v>
          </cell>
          <cell r="C80" t="str">
            <v>4-6月</v>
          </cell>
          <cell r="D80" t="str">
            <v>4-6</v>
          </cell>
          <cell r="E80">
            <v>100.2</v>
          </cell>
          <cell r="F80">
            <v>0.40080160320641767</v>
          </cell>
          <cell r="G80">
            <v>-9.9700897308068193E-2</v>
          </cell>
          <cell r="H80">
            <v>100</v>
          </cell>
          <cell r="I80">
            <v>0.40160642570282334</v>
          </cell>
          <cell r="J80">
            <v>-9.9900099900096961E-2</v>
          </cell>
          <cell r="K80">
            <v>100.5</v>
          </cell>
          <cell r="L80">
            <v>0.70140280561122381</v>
          </cell>
          <cell r="M80">
            <v>-0.19860973187687136</v>
          </cell>
          <cell r="N80">
            <v>100.1</v>
          </cell>
          <cell r="O80">
            <v>0.70422535211267245</v>
          </cell>
          <cell r="P80">
            <v>-0.29880478087650886</v>
          </cell>
          <cell r="Q80">
            <v>102.1</v>
          </cell>
          <cell r="R80">
            <v>-9.7847358121342154E-2</v>
          </cell>
          <cell r="S80">
            <v>0.19627085377820208</v>
          </cell>
          <cell r="T80">
            <v>104.3</v>
          </cell>
          <cell r="U80">
            <v>0.19212295869357376</v>
          </cell>
          <cell r="V80">
            <v>0.19212295869357376</v>
          </cell>
          <cell r="W80">
            <v>105.6</v>
          </cell>
          <cell r="X80">
            <v>0.95602294455065362</v>
          </cell>
          <cell r="Y80">
            <v>2.4248302618816666</v>
          </cell>
          <cell r="Z80">
            <v>101.1</v>
          </cell>
          <cell r="AA80">
            <v>1.5060240963855449</v>
          </cell>
          <cell r="AB80">
            <v>-4.6226415094339615</v>
          </cell>
          <cell r="AC80">
            <v>107.9</v>
          </cell>
          <cell r="AD80">
            <v>-2.7051397655545486</v>
          </cell>
          <cell r="AE80">
            <v>5.2682926829268411</v>
          </cell>
          <cell r="AF80">
            <v>100</v>
          </cell>
          <cell r="AG80">
            <v>1.0101010101010104</v>
          </cell>
          <cell r="AH80">
            <v>-0.39840637450200234</v>
          </cell>
          <cell r="AI80">
            <v>99.7</v>
          </cell>
          <cell r="AJ80">
            <v>0</v>
          </cell>
          <cell r="AK80">
            <v>0</v>
          </cell>
          <cell r="AL80">
            <v>102.4</v>
          </cell>
          <cell r="AM80">
            <v>6.1139896373056928</v>
          </cell>
          <cell r="AN80">
            <v>9.7751710654932822E-2</v>
          </cell>
          <cell r="AO80">
            <v>110</v>
          </cell>
          <cell r="AP80">
            <v>2.7077497665733148</v>
          </cell>
          <cell r="AQ80">
            <v>9.0991810737023116E-2</v>
          </cell>
          <cell r="AR80">
            <v>96.8</v>
          </cell>
          <cell r="AS80">
            <v>-0.30895983522142956</v>
          </cell>
          <cell r="AT80">
            <v>-1.3251783893985731</v>
          </cell>
          <cell r="AU80">
            <v>90.7</v>
          </cell>
          <cell r="AV80">
            <v>-0.87431693989070425</v>
          </cell>
          <cell r="AW80">
            <v>-4.7268907563025238</v>
          </cell>
          <cell r="AX80">
            <v>101.7</v>
          </cell>
          <cell r="AY80">
            <v>-0.39177277179234693</v>
          </cell>
          <cell r="AZ80">
            <v>0.39486673247779436</v>
          </cell>
          <cell r="BA80">
            <v>100.7</v>
          </cell>
          <cell r="BB80">
            <v>0</v>
          </cell>
          <cell r="BC80">
            <v>0.29880478087649465</v>
          </cell>
          <cell r="BD80">
            <v>100</v>
          </cell>
          <cell r="BE80">
            <v>0.3009027081243687</v>
          </cell>
          <cell r="BF80">
            <v>0.10010010010009296</v>
          </cell>
          <cell r="BG80">
            <v>100.2</v>
          </cell>
          <cell r="BH80">
            <v>9.9900099900111172E-2</v>
          </cell>
          <cell r="BI80">
            <v>0.40080160320641767</v>
          </cell>
          <cell r="BJ80">
            <v>99.7</v>
          </cell>
          <cell r="BK80">
            <v>0</v>
          </cell>
          <cell r="BL80">
            <v>0.20100502512563878</v>
          </cell>
          <cell r="BM80">
            <v>99.9</v>
          </cell>
          <cell r="BN80">
            <v>0.30120481927711751</v>
          </cell>
          <cell r="BO80">
            <v>-9.9999999999994316E-2</v>
          </cell>
          <cell r="BP80">
            <v>101</v>
          </cell>
          <cell r="BQ80">
            <v>0</v>
          </cell>
          <cell r="BR80">
            <v>0.59760956175298929</v>
          </cell>
          <cell r="BS80">
            <v>99.6</v>
          </cell>
          <cell r="BT80">
            <v>-0.10030090270812764</v>
          </cell>
          <cell r="BU80">
            <v>-0.20040080160320883</v>
          </cell>
          <cell r="BV80">
            <v>99.7</v>
          </cell>
          <cell r="BW80">
            <v>-0.10020040080159731</v>
          </cell>
          <cell r="BX80">
            <v>-0.39960039960038785</v>
          </cell>
          <cell r="BY80">
            <v>99.6</v>
          </cell>
          <cell r="BZ80">
            <v>0.80971659919029548</v>
          </cell>
          <cell r="CA80">
            <v>-0.20040080160320883</v>
          </cell>
          <cell r="CB80">
            <v>100.9</v>
          </cell>
          <cell r="CC80">
            <v>-9.9009900990083111E-2</v>
          </cell>
          <cell r="CD80">
            <v>0.69860279441118678</v>
          </cell>
        </row>
        <row r="81">
          <cell r="B81" t="str">
            <v>19年</v>
          </cell>
          <cell r="C81" t="str">
            <v>7-9月</v>
          </cell>
          <cell r="D81" t="str">
            <v>7-9</v>
          </cell>
          <cell r="E81">
            <v>100.4</v>
          </cell>
          <cell r="F81">
            <v>0.19960079840319622</v>
          </cell>
          <cell r="G81">
            <v>-0.19880715705764374</v>
          </cell>
          <cell r="H81">
            <v>100.2</v>
          </cell>
          <cell r="I81">
            <v>0.20000000000000284</v>
          </cell>
          <cell r="J81">
            <v>-9.9700897308068193E-2</v>
          </cell>
          <cell r="K81">
            <v>100.6</v>
          </cell>
          <cell r="L81">
            <v>9.9502487562190822E-2</v>
          </cell>
          <cell r="M81">
            <v>-0.39603960396038929</v>
          </cell>
          <cell r="N81">
            <v>100</v>
          </cell>
          <cell r="O81">
            <v>-9.9900099900096961E-2</v>
          </cell>
          <cell r="P81">
            <v>-0.39840637450200234</v>
          </cell>
          <cell r="Q81">
            <v>103.3</v>
          </cell>
          <cell r="R81">
            <v>1.1753183153770976</v>
          </cell>
          <cell r="S81">
            <v>-0.48169556840078087</v>
          </cell>
          <cell r="T81">
            <v>106.5</v>
          </cell>
          <cell r="U81">
            <v>2.1093000958772876</v>
          </cell>
          <cell r="V81">
            <v>-1.0223048327137434</v>
          </cell>
          <cell r="W81">
            <v>103.6</v>
          </cell>
          <cell r="X81">
            <v>-1.8939393939393909</v>
          </cell>
          <cell r="Y81">
            <v>-0.28873917228105483</v>
          </cell>
          <cell r="Z81">
            <v>106.5</v>
          </cell>
          <cell r="AA81">
            <v>5.3412462908011946</v>
          </cell>
          <cell r="AB81">
            <v>-3.8808664259927781</v>
          </cell>
          <cell r="AC81">
            <v>110.7</v>
          </cell>
          <cell r="AD81">
            <v>2.5949953660797007</v>
          </cell>
          <cell r="AE81">
            <v>2.6901669758812687</v>
          </cell>
          <cell r="AF81">
            <v>99.9</v>
          </cell>
          <cell r="AG81">
            <v>-9.9999999999994316E-2</v>
          </cell>
          <cell r="AH81">
            <v>-0.49800796812749581</v>
          </cell>
          <cell r="AI81">
            <v>99.7</v>
          </cell>
          <cell r="AJ81">
            <v>0</v>
          </cell>
          <cell r="AK81">
            <v>0</v>
          </cell>
          <cell r="AL81">
            <v>99.5</v>
          </cell>
          <cell r="AM81">
            <v>-2.83203125</v>
          </cell>
          <cell r="AN81">
            <v>0.20140986908359082</v>
          </cell>
          <cell r="AO81">
            <v>115.3</v>
          </cell>
          <cell r="AP81">
            <v>4.818181818181813</v>
          </cell>
          <cell r="AQ81">
            <v>0.69868995633186159</v>
          </cell>
          <cell r="AR81">
            <v>96.2</v>
          </cell>
          <cell r="AS81">
            <v>-0.61983471074378826</v>
          </cell>
          <cell r="AT81">
            <v>-1.8367346938775455</v>
          </cell>
          <cell r="AU81">
            <v>89.6</v>
          </cell>
          <cell r="AV81">
            <v>-1.2127894156560188</v>
          </cell>
          <cell r="AW81">
            <v>-4.3756670224119603</v>
          </cell>
          <cell r="AX81">
            <v>101.5</v>
          </cell>
          <cell r="AY81">
            <v>-0.19665683382498855</v>
          </cell>
          <cell r="AZ81">
            <v>0.39564787339267582</v>
          </cell>
          <cell r="BA81">
            <v>100.8</v>
          </cell>
          <cell r="BB81">
            <v>9.9304865938435682E-2</v>
          </cell>
          <cell r="BC81">
            <v>0.29850746268655826</v>
          </cell>
          <cell r="BD81">
            <v>100.3</v>
          </cell>
          <cell r="BE81">
            <v>0.29999999999998295</v>
          </cell>
          <cell r="BF81">
            <v>9.98003992015839E-2</v>
          </cell>
          <cell r="BG81">
            <v>100.5</v>
          </cell>
          <cell r="BH81">
            <v>0.29940119760479433</v>
          </cell>
          <cell r="BI81">
            <v>0.60060060060058618</v>
          </cell>
          <cell r="BJ81">
            <v>100.5</v>
          </cell>
          <cell r="BK81">
            <v>0.80240722166500689</v>
          </cell>
          <cell r="BL81">
            <v>0.39960039960040206</v>
          </cell>
          <cell r="BM81">
            <v>100.3</v>
          </cell>
          <cell r="BN81">
            <v>0.40040040040038605</v>
          </cell>
          <cell r="BO81">
            <v>9.98003992015839E-2</v>
          </cell>
          <cell r="BP81">
            <v>101.3</v>
          </cell>
          <cell r="BQ81">
            <v>0.29702970297029196</v>
          </cell>
          <cell r="BR81">
            <v>0.6958250497017815</v>
          </cell>
          <cell r="BS81">
            <v>99.5</v>
          </cell>
          <cell r="BT81">
            <v>-0.10040160642569163</v>
          </cell>
          <cell r="BU81">
            <v>-0.30060120240480614</v>
          </cell>
          <cell r="BV81">
            <v>99.7</v>
          </cell>
          <cell r="BW81">
            <v>0</v>
          </cell>
          <cell r="BX81">
            <v>-0.10020040080159731</v>
          </cell>
          <cell r="BY81">
            <v>100.5</v>
          </cell>
          <cell r="BZ81">
            <v>0.90361445783133831</v>
          </cell>
          <cell r="CA81">
            <v>0</v>
          </cell>
          <cell r="CB81">
            <v>101</v>
          </cell>
          <cell r="CC81">
            <v>9.9108027750233418E-2</v>
          </cell>
          <cell r="CD81">
            <v>0.49751243781095411</v>
          </cell>
        </row>
        <row r="82">
          <cell r="B82" t="str">
            <v>19年</v>
          </cell>
          <cell r="C82" t="str">
            <v>10-12月</v>
          </cell>
          <cell r="D82" t="str">
            <v>10-12</v>
          </cell>
          <cell r="E82">
            <v>100.8</v>
          </cell>
          <cell r="F82">
            <v>0.39840637450198813</v>
          </cell>
          <cell r="G82">
            <v>0.4985044865403836</v>
          </cell>
          <cell r="H82">
            <v>100.7</v>
          </cell>
          <cell r="I82">
            <v>0.49900199600799056</v>
          </cell>
          <cell r="J82">
            <v>0.49900199600799056</v>
          </cell>
          <cell r="K82">
            <v>101.5</v>
          </cell>
          <cell r="L82">
            <v>0.89463220675945365</v>
          </cell>
          <cell r="M82">
            <v>0.79443892750742862</v>
          </cell>
          <cell r="N82">
            <v>101.2</v>
          </cell>
          <cell r="O82">
            <v>1.2000000000000028</v>
          </cell>
          <cell r="P82">
            <v>0.59642147117298805</v>
          </cell>
          <cell r="Q82">
            <v>102.6</v>
          </cell>
          <cell r="R82">
            <v>-0.67763794772507424</v>
          </cell>
          <cell r="S82">
            <v>2.0895522388059646</v>
          </cell>
          <cell r="T82">
            <v>104.9</v>
          </cell>
          <cell r="U82">
            <v>-1.5023474178403688</v>
          </cell>
          <cell r="V82">
            <v>3.3497536945812811</v>
          </cell>
          <cell r="W82">
            <v>102.7</v>
          </cell>
          <cell r="X82">
            <v>-0.86872586872586055</v>
          </cell>
          <cell r="Y82">
            <v>-0.48449612403101128</v>
          </cell>
          <cell r="Z82">
            <v>105.3</v>
          </cell>
          <cell r="AA82">
            <v>-1.1267605633802873</v>
          </cell>
          <cell r="AB82">
            <v>9.4594594594594525</v>
          </cell>
          <cell r="AC82">
            <v>107.9</v>
          </cell>
          <cell r="AD82">
            <v>-2.5293586269196027</v>
          </cell>
          <cell r="AE82">
            <v>-9.2592592592595224E-2</v>
          </cell>
          <cell r="AF82">
            <v>101.3</v>
          </cell>
          <cell r="AG82">
            <v>1.4014014014013867</v>
          </cell>
          <cell r="AH82">
            <v>0.6958250497017815</v>
          </cell>
          <cell r="AI82">
            <v>100.1</v>
          </cell>
          <cell r="AJ82">
            <v>0.40120361083249634</v>
          </cell>
          <cell r="AK82">
            <v>0.40120361083249634</v>
          </cell>
          <cell r="AL82">
            <v>104.3</v>
          </cell>
          <cell r="AM82">
            <v>4.8241206030150749</v>
          </cell>
          <cell r="AN82">
            <v>0</v>
          </cell>
          <cell r="AO82">
            <v>121.3</v>
          </cell>
          <cell r="AP82">
            <v>5.2038161318300098</v>
          </cell>
          <cell r="AQ82">
            <v>8.7892376681614479</v>
          </cell>
          <cell r="AR82">
            <v>96.2</v>
          </cell>
          <cell r="AS82">
            <v>0</v>
          </cell>
          <cell r="AT82">
            <v>-1.3333333333333286</v>
          </cell>
          <cell r="AU82">
            <v>89.1</v>
          </cell>
          <cell r="AV82">
            <v>-0.5580357142857082</v>
          </cell>
          <cell r="AW82">
            <v>-3.6756756756756772</v>
          </cell>
          <cell r="AX82">
            <v>102.2</v>
          </cell>
          <cell r="AY82">
            <v>0.68965517241379359</v>
          </cell>
          <cell r="AZ82">
            <v>1.088031651829894</v>
          </cell>
          <cell r="BA82">
            <v>100.8</v>
          </cell>
          <cell r="BB82">
            <v>0</v>
          </cell>
          <cell r="BC82">
            <v>0.19880715705767216</v>
          </cell>
          <cell r="BD82">
            <v>100.1</v>
          </cell>
          <cell r="BE82">
            <v>-0.1994017946161506</v>
          </cell>
          <cell r="BF82">
            <v>0.20020020020020013</v>
          </cell>
          <cell r="BG82">
            <v>100.4</v>
          </cell>
          <cell r="BH82">
            <v>-9.9502487562190822E-2</v>
          </cell>
          <cell r="BI82">
            <v>0.2997002997003051</v>
          </cell>
          <cell r="BJ82">
            <v>99.9</v>
          </cell>
          <cell r="BK82">
            <v>-0.59701492537313072</v>
          </cell>
          <cell r="BL82">
            <v>0.40201005025126335</v>
          </cell>
          <cell r="BM82">
            <v>100</v>
          </cell>
          <cell r="BN82">
            <v>-0.29910269192421879</v>
          </cell>
          <cell r="BO82">
            <v>0.10010010010009296</v>
          </cell>
          <cell r="BP82">
            <v>101.5</v>
          </cell>
          <cell r="BQ82">
            <v>0.19743336623889718</v>
          </cell>
          <cell r="BR82">
            <v>0.69444444444444287</v>
          </cell>
          <cell r="BS82">
            <v>99.5</v>
          </cell>
          <cell r="BT82">
            <v>0</v>
          </cell>
          <cell r="BU82">
            <v>-0.20060180541625527</v>
          </cell>
          <cell r="BV82">
            <v>99.8</v>
          </cell>
          <cell r="BW82">
            <v>0.10030090270811343</v>
          </cell>
          <cell r="BX82">
            <v>0.10030090270811343</v>
          </cell>
          <cell r="BY82">
            <v>99.9</v>
          </cell>
          <cell r="BZ82">
            <v>-0.59701492537313072</v>
          </cell>
          <cell r="CA82">
            <v>0.20060180541625527</v>
          </cell>
          <cell r="CB82">
            <v>101.1</v>
          </cell>
          <cell r="CC82">
            <v>9.9009900990097321E-2</v>
          </cell>
          <cell r="CD82">
            <v>0.3972194637537001</v>
          </cell>
        </row>
        <row r="83">
          <cell r="B83" t="str">
            <v>20年</v>
          </cell>
          <cell r="C83" t="str">
            <v>1-3月</v>
          </cell>
          <cell r="D83" t="str">
            <v>1-3</v>
          </cell>
          <cell r="E83">
            <v>100.7</v>
          </cell>
          <cell r="F83">
            <v>-9.9206349206355071E-2</v>
          </cell>
          <cell r="G83">
            <v>0.90180360721443265</v>
          </cell>
          <cell r="H83">
            <v>100.6</v>
          </cell>
          <cell r="I83">
            <v>-9.9304865938449893E-2</v>
          </cell>
          <cell r="J83">
            <v>1.0040160642570157</v>
          </cell>
          <cell r="K83">
            <v>101.4</v>
          </cell>
          <cell r="L83">
            <v>-9.8522167487686829E-2</v>
          </cell>
          <cell r="M83">
            <v>1.6032064128256565</v>
          </cell>
          <cell r="N83">
            <v>101.1</v>
          </cell>
          <cell r="O83">
            <v>-9.8814229249029495E-2</v>
          </cell>
          <cell r="P83">
            <v>1.7102615694164882</v>
          </cell>
          <cell r="Q83">
            <v>102.5</v>
          </cell>
          <cell r="R83">
            <v>-9.7465886939559709E-2</v>
          </cell>
          <cell r="S83">
            <v>0.29354207436398383</v>
          </cell>
          <cell r="T83">
            <v>104.1</v>
          </cell>
          <cell r="U83">
            <v>-0.76263107721639756</v>
          </cell>
          <cell r="V83">
            <v>0</v>
          </cell>
          <cell r="W83">
            <v>104.9</v>
          </cell>
          <cell r="X83">
            <v>2.1421616358325224</v>
          </cell>
          <cell r="Y83">
            <v>0.28680688336521598</v>
          </cell>
          <cell r="Z83">
            <v>106</v>
          </cell>
          <cell r="AA83">
            <v>0.66476733143399258</v>
          </cell>
          <cell r="AB83">
            <v>6.4257028112449888</v>
          </cell>
          <cell r="AC83">
            <v>99.5</v>
          </cell>
          <cell r="AD83">
            <v>-7.7849860982391164</v>
          </cell>
          <cell r="AE83">
            <v>-10.27953110910731</v>
          </cell>
          <cell r="AF83">
            <v>101</v>
          </cell>
          <cell r="AG83">
            <v>-0.29615004935833156</v>
          </cell>
          <cell r="AH83">
            <v>2.0202020202020066</v>
          </cell>
          <cell r="AI83">
            <v>101.2</v>
          </cell>
          <cell r="AJ83">
            <v>1.0989010989011234</v>
          </cell>
          <cell r="AK83">
            <v>1.5045135406218719</v>
          </cell>
          <cell r="AL83">
            <v>96.4</v>
          </cell>
          <cell r="AM83">
            <v>-7.5743048897411285</v>
          </cell>
          <cell r="AN83">
            <v>-0.10362694300518172</v>
          </cell>
          <cell r="AO83">
            <v>125.4</v>
          </cell>
          <cell r="AP83">
            <v>3.3800494641384944</v>
          </cell>
          <cell r="AQ83">
            <v>17.086834733893568</v>
          </cell>
          <cell r="AR83">
            <v>96</v>
          </cell>
          <cell r="AS83">
            <v>-0.20790020790020947</v>
          </cell>
          <cell r="AT83">
            <v>-1.1328527291452133</v>
          </cell>
          <cell r="AU83">
            <v>88.1</v>
          </cell>
          <cell r="AV83">
            <v>-1.122334455667783</v>
          </cell>
          <cell r="AW83">
            <v>-3.715846994535525</v>
          </cell>
          <cell r="AX83">
            <v>103.1</v>
          </cell>
          <cell r="AY83">
            <v>0.88062622309197991</v>
          </cell>
          <cell r="AZ83">
            <v>0.97943192948090996</v>
          </cell>
          <cell r="BA83">
            <v>100.7</v>
          </cell>
          <cell r="BB83">
            <v>-9.9206349206355071E-2</v>
          </cell>
          <cell r="BC83">
            <v>0</v>
          </cell>
          <cell r="BD83">
            <v>100.1</v>
          </cell>
          <cell r="BE83">
            <v>0</v>
          </cell>
          <cell r="BF83">
            <v>0.40120361083249634</v>
          </cell>
          <cell r="BG83">
            <v>100.5</v>
          </cell>
          <cell r="BH83">
            <v>9.9601593625493479E-2</v>
          </cell>
          <cell r="BI83">
            <v>0.39960039960040206</v>
          </cell>
          <cell r="BJ83">
            <v>100.3</v>
          </cell>
          <cell r="BK83">
            <v>0.40040040040038605</v>
          </cell>
          <cell r="BL83">
            <v>0.60180541624875161</v>
          </cell>
          <cell r="BM83">
            <v>100</v>
          </cell>
          <cell r="BN83">
            <v>0</v>
          </cell>
          <cell r="BO83">
            <v>0.40160642570282334</v>
          </cell>
          <cell r="BP83">
            <v>101.8</v>
          </cell>
          <cell r="BQ83">
            <v>0.29556650246304628</v>
          </cell>
          <cell r="BR83">
            <v>0.79207920792079278</v>
          </cell>
          <cell r="BS83">
            <v>99.5</v>
          </cell>
          <cell r="BT83">
            <v>0</v>
          </cell>
          <cell r="BU83">
            <v>-0.20060180541625527</v>
          </cell>
          <cell r="BV83">
            <v>99.9</v>
          </cell>
          <cell r="BW83">
            <v>0.10020040080161152</v>
          </cell>
          <cell r="BX83">
            <v>0.10020040080161152</v>
          </cell>
          <cell r="BY83">
            <v>99.4</v>
          </cell>
          <cell r="BZ83">
            <v>-0.50050050050049322</v>
          </cell>
          <cell r="CA83">
            <v>0.60728744939271451</v>
          </cell>
          <cell r="CB83">
            <v>101.5</v>
          </cell>
          <cell r="CC83">
            <v>0.39564787339267582</v>
          </cell>
          <cell r="CD83">
            <v>0.49504950495050082</v>
          </cell>
        </row>
        <row r="84">
          <cell r="B84" t="str">
            <v>8年</v>
          </cell>
          <cell r="C84" t="str">
            <v>7月</v>
          </cell>
          <cell r="D84" t="str">
            <v>8/7</v>
          </cell>
          <cell r="E84">
            <v>98.6</v>
          </cell>
          <cell r="F84">
            <v>-0.1</v>
          </cell>
          <cell r="G84">
            <v>0.4</v>
          </cell>
          <cell r="H84">
            <v>98.3</v>
          </cell>
          <cell r="I84">
            <v>-0.2</v>
          </cell>
          <cell r="J84">
            <v>0.3</v>
          </cell>
          <cell r="K84">
            <v>100.1</v>
          </cell>
          <cell r="L84">
            <v>-0.2</v>
          </cell>
          <cell r="M84">
            <v>-0.2</v>
          </cell>
          <cell r="N84">
            <v>99.6</v>
          </cell>
          <cell r="O84">
            <v>-0.4</v>
          </cell>
          <cell r="P84">
            <v>-0.7</v>
          </cell>
          <cell r="Q84">
            <v>103.3</v>
          </cell>
          <cell r="R84">
            <v>1.7</v>
          </cell>
          <cell r="S84">
            <v>3.1</v>
          </cell>
          <cell r="T84">
            <v>105.4</v>
          </cell>
          <cell r="U84">
            <v>2.5</v>
          </cell>
          <cell r="V84">
            <v>4.8</v>
          </cell>
          <cell r="W84">
            <v>98.3</v>
          </cell>
          <cell r="X84">
            <v>-0.9</v>
          </cell>
          <cell r="Y84">
            <v>4.4000000000000004</v>
          </cell>
          <cell r="Z84">
            <v>113.5</v>
          </cell>
          <cell r="AA84">
            <v>10.9</v>
          </cell>
          <cell r="AB84">
            <v>7.5</v>
          </cell>
          <cell r="AC84">
            <v>105.7</v>
          </cell>
          <cell r="AD84">
            <v>-4.2</v>
          </cell>
          <cell r="AE84">
            <v>0.9</v>
          </cell>
          <cell r="AF84">
            <v>99.7</v>
          </cell>
          <cell r="AG84">
            <v>-0.7</v>
          </cell>
          <cell r="AH84">
            <v>-1</v>
          </cell>
          <cell r="AI84">
            <v>97.6</v>
          </cell>
          <cell r="AJ84">
            <v>-0.2</v>
          </cell>
          <cell r="AK84">
            <v>-0.5</v>
          </cell>
          <cell r="AL84">
            <v>97.2</v>
          </cell>
          <cell r="AM84">
            <v>-2.9</v>
          </cell>
          <cell r="AN84">
            <v>1.1000000000000001</v>
          </cell>
          <cell r="AO84">
            <v>99.6</v>
          </cell>
          <cell r="AP84">
            <v>-0.1</v>
          </cell>
          <cell r="AQ84">
            <v>-2.9</v>
          </cell>
          <cell r="AR84">
            <v>104</v>
          </cell>
          <cell r="AS84">
            <v>-0.4</v>
          </cell>
          <cell r="AT84">
            <v>-2.2999999999999998</v>
          </cell>
          <cell r="AU84">
            <v>107.8</v>
          </cell>
          <cell r="AV84">
            <v>-0.3</v>
          </cell>
          <cell r="AW84">
            <v>-4</v>
          </cell>
          <cell r="AX84">
            <v>99</v>
          </cell>
          <cell r="AY84">
            <v>1</v>
          </cell>
          <cell r="AZ84">
            <v>-0.4</v>
          </cell>
          <cell r="BA84">
            <v>96.4</v>
          </cell>
          <cell r="BB84">
            <v>-0.1</v>
          </cell>
          <cell r="BC84">
            <v>0.7</v>
          </cell>
          <cell r="BD84">
            <v>97.1</v>
          </cell>
          <cell r="BE84">
            <v>0</v>
          </cell>
          <cell r="BF84">
            <v>1.2</v>
          </cell>
          <cell r="BG84">
            <v>96.9</v>
          </cell>
          <cell r="BH84">
            <v>0.1</v>
          </cell>
          <cell r="BI84">
            <v>1.8</v>
          </cell>
          <cell r="BJ84">
            <v>100.3</v>
          </cell>
          <cell r="BK84">
            <v>0.1</v>
          </cell>
          <cell r="BL84">
            <v>2.6</v>
          </cell>
          <cell r="BM84">
            <v>97</v>
          </cell>
          <cell r="BN84">
            <v>0</v>
          </cell>
          <cell r="BO84">
            <v>1</v>
          </cell>
          <cell r="BP84">
            <v>97.6</v>
          </cell>
          <cell r="BQ84">
            <v>0</v>
          </cell>
          <cell r="BR84">
            <v>0.2</v>
          </cell>
          <cell r="BS84">
            <v>99</v>
          </cell>
          <cell r="BT84">
            <v>0.1</v>
          </cell>
          <cell r="BU84">
            <v>0.9</v>
          </cell>
          <cell r="BV84">
            <v>97.2</v>
          </cell>
          <cell r="BW84">
            <v>0.1</v>
          </cell>
          <cell r="BX84">
            <v>1.4</v>
          </cell>
          <cell r="BY84">
            <v>96.7</v>
          </cell>
          <cell r="BZ84">
            <v>-0.2</v>
          </cell>
          <cell r="CA84">
            <v>1.1000000000000001</v>
          </cell>
          <cell r="CB84">
            <v>98.3</v>
          </cell>
          <cell r="CC84">
            <v>0.3</v>
          </cell>
          <cell r="CD84">
            <v>0.8</v>
          </cell>
        </row>
        <row r="85">
          <cell r="B85" t="str">
            <v>8年</v>
          </cell>
          <cell r="C85" t="str">
            <v>8月</v>
          </cell>
          <cell r="D85" t="str">
            <v xml:space="preserve">   8</v>
          </cell>
          <cell r="E85">
            <v>98.5</v>
          </cell>
          <cell r="F85">
            <v>-0.1</v>
          </cell>
          <cell r="G85">
            <v>0.2</v>
          </cell>
          <cell r="H85">
            <v>98.1</v>
          </cell>
          <cell r="I85">
            <v>-0.2</v>
          </cell>
          <cell r="J85">
            <v>0.2</v>
          </cell>
          <cell r="K85">
            <v>99.8</v>
          </cell>
          <cell r="L85">
            <v>-0.3</v>
          </cell>
          <cell r="M85">
            <v>-0.6</v>
          </cell>
          <cell r="N85">
            <v>99.1</v>
          </cell>
          <cell r="O85">
            <v>-0.5</v>
          </cell>
          <cell r="P85">
            <v>-0.9</v>
          </cell>
          <cell r="Q85">
            <v>103.8</v>
          </cell>
          <cell r="R85">
            <v>0.5</v>
          </cell>
          <cell r="S85">
            <v>0.8</v>
          </cell>
          <cell r="T85">
            <v>106.6</v>
          </cell>
          <cell r="U85">
            <v>1.1000000000000001</v>
          </cell>
          <cell r="V85">
            <v>1.3</v>
          </cell>
          <cell r="W85">
            <v>101.5</v>
          </cell>
          <cell r="X85">
            <v>3.3</v>
          </cell>
          <cell r="Y85">
            <v>5</v>
          </cell>
          <cell r="Z85">
            <v>111.8</v>
          </cell>
          <cell r="AA85">
            <v>-1.5</v>
          </cell>
          <cell r="AB85">
            <v>0.6</v>
          </cell>
          <cell r="AC85">
            <v>107.5</v>
          </cell>
          <cell r="AD85">
            <v>1.7</v>
          </cell>
          <cell r="AE85">
            <v>-3.3</v>
          </cell>
          <cell r="AF85">
            <v>99.1</v>
          </cell>
          <cell r="AG85">
            <v>-0.6</v>
          </cell>
          <cell r="AH85">
            <v>-1.1000000000000001</v>
          </cell>
          <cell r="AI85">
            <v>97.7</v>
          </cell>
          <cell r="AJ85">
            <v>0.1</v>
          </cell>
          <cell r="AK85">
            <v>-0.4</v>
          </cell>
          <cell r="AL85">
            <v>94.4</v>
          </cell>
          <cell r="AM85">
            <v>-2.9</v>
          </cell>
          <cell r="AN85">
            <v>0.7</v>
          </cell>
          <cell r="AO85">
            <v>99.2</v>
          </cell>
          <cell r="AP85">
            <v>-0.4</v>
          </cell>
          <cell r="AQ85">
            <v>-3</v>
          </cell>
          <cell r="AR85">
            <v>103.7</v>
          </cell>
          <cell r="AS85">
            <v>-0.3</v>
          </cell>
          <cell r="AT85">
            <v>-2.2999999999999998</v>
          </cell>
          <cell r="AU85">
            <v>107.4</v>
          </cell>
          <cell r="AV85">
            <v>-0.3</v>
          </cell>
          <cell r="AW85">
            <v>-4</v>
          </cell>
          <cell r="AX85">
            <v>99</v>
          </cell>
          <cell r="AY85">
            <v>0</v>
          </cell>
          <cell r="AZ85">
            <v>-0.4</v>
          </cell>
          <cell r="BA85">
            <v>96.5</v>
          </cell>
          <cell r="BB85">
            <v>0.1</v>
          </cell>
          <cell r="BC85">
            <v>0.6</v>
          </cell>
          <cell r="BD85">
            <v>97.3</v>
          </cell>
          <cell r="BE85">
            <v>0.2</v>
          </cell>
          <cell r="BF85">
            <v>1.2</v>
          </cell>
          <cell r="BG85">
            <v>97</v>
          </cell>
          <cell r="BH85">
            <v>0.1</v>
          </cell>
          <cell r="BI85">
            <v>1.8</v>
          </cell>
          <cell r="BJ85">
            <v>100.5</v>
          </cell>
          <cell r="BK85">
            <v>0.2</v>
          </cell>
          <cell r="BL85">
            <v>2.7</v>
          </cell>
          <cell r="BM85">
            <v>97.2</v>
          </cell>
          <cell r="BN85">
            <v>0.2</v>
          </cell>
          <cell r="BO85">
            <v>1</v>
          </cell>
          <cell r="BP85">
            <v>97.6</v>
          </cell>
          <cell r="BQ85">
            <v>0</v>
          </cell>
          <cell r="BR85">
            <v>0.2</v>
          </cell>
          <cell r="BS85">
            <v>99.1</v>
          </cell>
          <cell r="BT85">
            <v>0.1</v>
          </cell>
          <cell r="BU85">
            <v>0.9</v>
          </cell>
          <cell r="BV85">
            <v>97.3</v>
          </cell>
          <cell r="BW85">
            <v>0.1</v>
          </cell>
          <cell r="BX85">
            <v>1.4</v>
          </cell>
          <cell r="BY85">
            <v>97.1</v>
          </cell>
          <cell r="BZ85">
            <v>0.4</v>
          </cell>
          <cell r="CA85">
            <v>1.2</v>
          </cell>
          <cell r="CB85">
            <v>98.4</v>
          </cell>
          <cell r="CC85">
            <v>0.1</v>
          </cell>
          <cell r="CD85">
            <v>0.8</v>
          </cell>
        </row>
        <row r="86">
          <cell r="B86" t="str">
            <v>8年</v>
          </cell>
          <cell r="C86" t="str">
            <v>9月</v>
          </cell>
          <cell r="D86" t="str">
            <v xml:space="preserve">   9</v>
          </cell>
          <cell r="E86">
            <v>98.9</v>
          </cell>
          <cell r="F86">
            <v>0.4</v>
          </cell>
          <cell r="G86">
            <v>0</v>
          </cell>
          <cell r="H86">
            <v>98.6</v>
          </cell>
          <cell r="I86">
            <v>0.5</v>
          </cell>
          <cell r="J86">
            <v>0.2</v>
          </cell>
          <cell r="K86">
            <v>100.5</v>
          </cell>
          <cell r="L86">
            <v>0.7</v>
          </cell>
          <cell r="M86">
            <v>-0.9</v>
          </cell>
          <cell r="N86">
            <v>100</v>
          </cell>
          <cell r="O86">
            <v>0.9</v>
          </cell>
          <cell r="P86">
            <v>-0.8</v>
          </cell>
          <cell r="Q86">
            <v>103.4</v>
          </cell>
          <cell r="R86">
            <v>-0.4</v>
          </cell>
          <cell r="S86">
            <v>-1.5</v>
          </cell>
          <cell r="T86">
            <v>105.4</v>
          </cell>
          <cell r="U86">
            <v>-1.1000000000000001</v>
          </cell>
          <cell r="V86">
            <v>-1.8</v>
          </cell>
          <cell r="W86">
            <v>100.5</v>
          </cell>
          <cell r="X86">
            <v>-1</v>
          </cell>
          <cell r="Y86">
            <v>4.7</v>
          </cell>
          <cell r="Z86">
            <v>111</v>
          </cell>
          <cell r="AA86">
            <v>-0.8</v>
          </cell>
          <cell r="AB86">
            <v>-6.7</v>
          </cell>
          <cell r="AC86">
            <v>105.9</v>
          </cell>
          <cell r="AD86">
            <v>-1.5</v>
          </cell>
          <cell r="AE86">
            <v>-3.4</v>
          </cell>
          <cell r="AF86">
            <v>100.2</v>
          </cell>
          <cell r="AG86">
            <v>1.1000000000000001</v>
          </cell>
          <cell r="AH86">
            <v>-0.9</v>
          </cell>
          <cell r="AI86">
            <v>97.8</v>
          </cell>
          <cell r="AJ86">
            <v>0.1</v>
          </cell>
          <cell r="AK86">
            <v>-0.1</v>
          </cell>
          <cell r="AL86">
            <v>100.6</v>
          </cell>
          <cell r="AM86">
            <v>6.6</v>
          </cell>
          <cell r="AN86">
            <v>1</v>
          </cell>
          <cell r="AO86">
            <v>98.9</v>
          </cell>
          <cell r="AP86">
            <v>-0.3</v>
          </cell>
          <cell r="AQ86">
            <v>-3.1</v>
          </cell>
          <cell r="AR86">
            <v>103.8</v>
          </cell>
          <cell r="AS86">
            <v>0.1</v>
          </cell>
          <cell r="AT86">
            <v>-2.1</v>
          </cell>
          <cell r="AU86">
            <v>107.2</v>
          </cell>
          <cell r="AV86">
            <v>-0.2</v>
          </cell>
          <cell r="AW86">
            <v>-3.7</v>
          </cell>
          <cell r="AX86">
            <v>99</v>
          </cell>
          <cell r="AY86">
            <v>0</v>
          </cell>
          <cell r="AZ86">
            <v>-0.5</v>
          </cell>
          <cell r="BA86">
            <v>96.3</v>
          </cell>
          <cell r="BB86">
            <v>-0.2</v>
          </cell>
          <cell r="BC86">
            <v>0.4</v>
          </cell>
          <cell r="BD86">
            <v>97.3</v>
          </cell>
          <cell r="BE86">
            <v>0</v>
          </cell>
          <cell r="BF86">
            <v>1.1000000000000001</v>
          </cell>
          <cell r="BG86">
            <v>96.9</v>
          </cell>
          <cell r="BH86">
            <v>-0.2</v>
          </cell>
          <cell r="BI86">
            <v>0.8</v>
          </cell>
          <cell r="BJ86">
            <v>100.2</v>
          </cell>
          <cell r="BK86">
            <v>-0.3</v>
          </cell>
          <cell r="BL86">
            <v>0.1</v>
          </cell>
          <cell r="BM86">
            <v>97.2</v>
          </cell>
          <cell r="BN86">
            <v>0</v>
          </cell>
          <cell r="BO86">
            <v>1.1000000000000001</v>
          </cell>
          <cell r="BP86">
            <v>97.7</v>
          </cell>
          <cell r="BQ86">
            <v>0.1</v>
          </cell>
          <cell r="BR86">
            <v>0.3</v>
          </cell>
          <cell r="BS86">
            <v>99.2</v>
          </cell>
          <cell r="BT86">
            <v>0.1</v>
          </cell>
          <cell r="BU86">
            <v>1</v>
          </cell>
          <cell r="BV86">
            <v>97.5</v>
          </cell>
          <cell r="BW86">
            <v>0.2</v>
          </cell>
          <cell r="BX86">
            <v>1.5</v>
          </cell>
          <cell r="BY86">
            <v>96.9</v>
          </cell>
          <cell r="BZ86">
            <v>-0.2</v>
          </cell>
          <cell r="CA86">
            <v>1.1000000000000001</v>
          </cell>
          <cell r="CB86">
            <v>98.3</v>
          </cell>
          <cell r="CC86">
            <v>-0.1</v>
          </cell>
          <cell r="CD86">
            <v>0.2</v>
          </cell>
        </row>
        <row r="87">
          <cell r="B87" t="str">
            <v>8年</v>
          </cell>
          <cell r="C87" t="str">
            <v>10月</v>
          </cell>
          <cell r="D87" t="str">
            <v xml:space="preserve">  10</v>
          </cell>
          <cell r="E87">
            <v>99.1</v>
          </cell>
          <cell r="F87">
            <v>0.2</v>
          </cell>
          <cell r="G87">
            <v>0.5</v>
          </cell>
          <cell r="H87">
            <v>98.7</v>
          </cell>
          <cell r="I87">
            <v>0.1</v>
          </cell>
          <cell r="J87">
            <v>0.2</v>
          </cell>
          <cell r="K87">
            <v>100.8</v>
          </cell>
          <cell r="L87">
            <v>0.3</v>
          </cell>
          <cell r="M87">
            <v>-0.1</v>
          </cell>
          <cell r="N87">
            <v>100.3</v>
          </cell>
          <cell r="O87">
            <v>0.3</v>
          </cell>
          <cell r="P87">
            <v>-0.5</v>
          </cell>
          <cell r="Q87">
            <v>104.2</v>
          </cell>
          <cell r="R87">
            <v>0.8</v>
          </cell>
          <cell r="S87">
            <v>2.5</v>
          </cell>
          <cell r="T87">
            <v>106.1</v>
          </cell>
          <cell r="U87">
            <v>0.7</v>
          </cell>
          <cell r="V87">
            <v>4</v>
          </cell>
          <cell r="W87">
            <v>101</v>
          </cell>
          <cell r="X87">
            <v>0.5</v>
          </cell>
          <cell r="Y87">
            <v>6.2</v>
          </cell>
          <cell r="Z87">
            <v>105.1</v>
          </cell>
          <cell r="AA87">
            <v>-5.3</v>
          </cell>
          <cell r="AB87">
            <v>-0.3</v>
          </cell>
          <cell r="AC87">
            <v>117.1</v>
          </cell>
          <cell r="AD87">
            <v>10.6</v>
          </cell>
          <cell r="AE87">
            <v>6.9</v>
          </cell>
          <cell r="AF87">
            <v>100.4</v>
          </cell>
          <cell r="AG87">
            <v>0.2</v>
          </cell>
          <cell r="AH87">
            <v>-0.7</v>
          </cell>
          <cell r="AI87">
            <v>97.9</v>
          </cell>
          <cell r="AJ87">
            <v>0.1</v>
          </cell>
          <cell r="AK87">
            <v>0</v>
          </cell>
          <cell r="AL87">
            <v>101.5</v>
          </cell>
          <cell r="AM87">
            <v>0.9</v>
          </cell>
          <cell r="AN87">
            <v>1.2</v>
          </cell>
          <cell r="AO87">
            <v>98.9</v>
          </cell>
          <cell r="AP87">
            <v>0</v>
          </cell>
          <cell r="AQ87">
            <v>-2.8</v>
          </cell>
          <cell r="AR87">
            <v>103.7</v>
          </cell>
          <cell r="AS87">
            <v>-0.1</v>
          </cell>
          <cell r="AT87">
            <v>-2</v>
          </cell>
          <cell r="AU87">
            <v>106.9</v>
          </cell>
          <cell r="AV87">
            <v>-0.3</v>
          </cell>
          <cell r="AW87">
            <v>-3.6</v>
          </cell>
          <cell r="AX87">
            <v>99.4</v>
          </cell>
          <cell r="AY87">
            <v>0.4</v>
          </cell>
          <cell r="AZ87">
            <v>-0.1</v>
          </cell>
          <cell r="BA87">
            <v>96.3</v>
          </cell>
          <cell r="BB87">
            <v>0</v>
          </cell>
          <cell r="BC87">
            <v>0.5</v>
          </cell>
          <cell r="BD87">
            <v>97.3</v>
          </cell>
          <cell r="BE87">
            <v>0</v>
          </cell>
          <cell r="BF87">
            <v>1</v>
          </cell>
          <cell r="BG87">
            <v>96.9</v>
          </cell>
          <cell r="BH87">
            <v>0.1</v>
          </cell>
          <cell r="BI87">
            <v>0.9</v>
          </cell>
          <cell r="BJ87">
            <v>100.3</v>
          </cell>
          <cell r="BK87">
            <v>0.1</v>
          </cell>
          <cell r="BL87">
            <v>0.1</v>
          </cell>
          <cell r="BM87">
            <v>97.2</v>
          </cell>
          <cell r="BN87">
            <v>0</v>
          </cell>
          <cell r="BO87">
            <v>1</v>
          </cell>
          <cell r="BP87">
            <v>97.7</v>
          </cell>
          <cell r="BQ87">
            <v>0</v>
          </cell>
          <cell r="BR87">
            <v>0.3</v>
          </cell>
          <cell r="BS87">
            <v>99.3</v>
          </cell>
          <cell r="BT87">
            <v>0.1</v>
          </cell>
          <cell r="BU87">
            <v>0.9</v>
          </cell>
          <cell r="BV87">
            <v>97.6</v>
          </cell>
          <cell r="BW87">
            <v>0.1</v>
          </cell>
          <cell r="BX87">
            <v>1.4</v>
          </cell>
          <cell r="BY87">
            <v>96.9</v>
          </cell>
          <cell r="BZ87">
            <v>0</v>
          </cell>
          <cell r="CA87">
            <v>1.1000000000000001</v>
          </cell>
          <cell r="CB87">
            <v>98.4</v>
          </cell>
          <cell r="CC87">
            <v>0.1</v>
          </cell>
          <cell r="CD87">
            <v>0.2</v>
          </cell>
        </row>
        <row r="88">
          <cell r="B88" t="str">
            <v>8年</v>
          </cell>
          <cell r="C88" t="str">
            <v>11月</v>
          </cell>
          <cell r="D88" t="str">
            <v xml:space="preserve">  11</v>
          </cell>
          <cell r="E88">
            <v>98.8</v>
          </cell>
          <cell r="F88">
            <v>-0.3</v>
          </cell>
          <cell r="G88">
            <v>0.5</v>
          </cell>
          <cell r="H88">
            <v>98.8</v>
          </cell>
          <cell r="I88">
            <v>0.1</v>
          </cell>
          <cell r="J88">
            <v>0.4</v>
          </cell>
          <cell r="K88">
            <v>100.2</v>
          </cell>
          <cell r="L88">
            <v>-0.6</v>
          </cell>
          <cell r="M88">
            <v>0</v>
          </cell>
          <cell r="N88">
            <v>100.3</v>
          </cell>
          <cell r="O88">
            <v>0</v>
          </cell>
          <cell r="P88">
            <v>-0.5</v>
          </cell>
          <cell r="Q88">
            <v>100.2</v>
          </cell>
          <cell r="R88">
            <v>-3.8</v>
          </cell>
          <cell r="S88">
            <v>2.9</v>
          </cell>
          <cell r="T88">
            <v>99.1</v>
          </cell>
          <cell r="U88">
            <v>-6.7</v>
          </cell>
          <cell r="V88">
            <v>4.5</v>
          </cell>
          <cell r="W88">
            <v>99.2</v>
          </cell>
          <cell r="X88">
            <v>-1.7</v>
          </cell>
          <cell r="Y88">
            <v>4.0999999999999996</v>
          </cell>
          <cell r="Z88">
            <v>95.9</v>
          </cell>
          <cell r="AA88">
            <v>-8.6999999999999993</v>
          </cell>
          <cell r="AB88">
            <v>-0.2</v>
          </cell>
          <cell r="AC88">
            <v>104.2</v>
          </cell>
          <cell r="AD88">
            <v>-11</v>
          </cell>
          <cell r="AE88">
            <v>13.3</v>
          </cell>
          <cell r="AF88">
            <v>100.5</v>
          </cell>
          <cell r="AG88">
            <v>0.1</v>
          </cell>
          <cell r="AH88">
            <v>-0.6</v>
          </cell>
          <cell r="AI88">
            <v>97.9</v>
          </cell>
          <cell r="AJ88">
            <v>0</v>
          </cell>
          <cell r="AK88">
            <v>0.1</v>
          </cell>
          <cell r="AL88">
            <v>101.9</v>
          </cell>
          <cell r="AM88">
            <v>0.5</v>
          </cell>
          <cell r="AN88">
            <v>1.4</v>
          </cell>
          <cell r="AO88">
            <v>99.5</v>
          </cell>
          <cell r="AP88">
            <v>0.6</v>
          </cell>
          <cell r="AQ88">
            <v>-1.9</v>
          </cell>
          <cell r="AR88">
            <v>103.6</v>
          </cell>
          <cell r="AS88">
            <v>-0.1</v>
          </cell>
          <cell r="AT88">
            <v>-1.9</v>
          </cell>
          <cell r="AU88">
            <v>106.7</v>
          </cell>
          <cell r="AV88">
            <v>-0.1</v>
          </cell>
          <cell r="AW88">
            <v>-3.4</v>
          </cell>
          <cell r="AX88">
            <v>99.5</v>
          </cell>
          <cell r="AY88">
            <v>0.1</v>
          </cell>
          <cell r="AZ88">
            <v>0</v>
          </cell>
          <cell r="BA88">
            <v>96.5</v>
          </cell>
          <cell r="BB88">
            <v>0.2</v>
          </cell>
          <cell r="BC88">
            <v>0.4</v>
          </cell>
          <cell r="BD88">
            <v>97.4</v>
          </cell>
          <cell r="BE88">
            <v>0.1</v>
          </cell>
          <cell r="BF88">
            <v>1.1000000000000001</v>
          </cell>
          <cell r="BG88">
            <v>96.9</v>
          </cell>
          <cell r="BH88">
            <v>-0.1</v>
          </cell>
          <cell r="BI88">
            <v>0.8</v>
          </cell>
          <cell r="BJ88">
            <v>100.2</v>
          </cell>
          <cell r="BK88">
            <v>-0.1</v>
          </cell>
          <cell r="BL88">
            <v>0</v>
          </cell>
          <cell r="BM88">
            <v>97.3</v>
          </cell>
          <cell r="BN88">
            <v>0.1</v>
          </cell>
          <cell r="BO88">
            <v>1.1000000000000001</v>
          </cell>
          <cell r="BP88">
            <v>97.7</v>
          </cell>
          <cell r="BQ88">
            <v>0</v>
          </cell>
          <cell r="BR88">
            <v>0.3</v>
          </cell>
          <cell r="BS88">
            <v>99.3</v>
          </cell>
          <cell r="BT88">
            <v>0</v>
          </cell>
          <cell r="BU88">
            <v>0.9</v>
          </cell>
          <cell r="BV88">
            <v>97.7</v>
          </cell>
          <cell r="BW88">
            <v>0.1</v>
          </cell>
          <cell r="BX88">
            <v>1.5</v>
          </cell>
          <cell r="BY88">
            <v>97.1</v>
          </cell>
          <cell r="BZ88">
            <v>0.2</v>
          </cell>
          <cell r="CA88">
            <v>1.3</v>
          </cell>
          <cell r="CB88">
            <v>98.4</v>
          </cell>
          <cell r="CC88">
            <v>0</v>
          </cell>
          <cell r="CD88">
            <v>0.2</v>
          </cell>
        </row>
        <row r="89">
          <cell r="B89" t="str">
            <v>8年</v>
          </cell>
          <cell r="C89" t="str">
            <v>12月</v>
          </cell>
          <cell r="D89" t="str">
            <v xml:space="preserve">  12</v>
          </cell>
          <cell r="E89">
            <v>98.9</v>
          </cell>
          <cell r="F89">
            <v>0.1</v>
          </cell>
          <cell r="G89">
            <v>0.6</v>
          </cell>
          <cell r="H89">
            <v>98.7</v>
          </cell>
          <cell r="I89">
            <v>-0.1</v>
          </cell>
          <cell r="J89">
            <v>0.3</v>
          </cell>
          <cell r="K89">
            <v>100.7</v>
          </cell>
          <cell r="L89">
            <v>0.5</v>
          </cell>
          <cell r="M89">
            <v>0.5</v>
          </cell>
          <cell r="N89">
            <v>100.4</v>
          </cell>
          <cell r="O89">
            <v>0.1</v>
          </cell>
          <cell r="P89">
            <v>-0.2</v>
          </cell>
          <cell r="Q89">
            <v>103.6</v>
          </cell>
          <cell r="R89">
            <v>3.4</v>
          </cell>
          <cell r="S89">
            <v>5</v>
          </cell>
          <cell r="T89">
            <v>103.5</v>
          </cell>
          <cell r="U89">
            <v>4.5</v>
          </cell>
          <cell r="V89">
            <v>7.9</v>
          </cell>
          <cell r="W89">
            <v>99.8</v>
          </cell>
          <cell r="X89">
            <v>0.6</v>
          </cell>
          <cell r="Y89">
            <v>4.0999999999999996</v>
          </cell>
          <cell r="Z89">
            <v>104</v>
          </cell>
          <cell r="AA89">
            <v>8.4</v>
          </cell>
          <cell r="AB89">
            <v>4.3</v>
          </cell>
          <cell r="AC89">
            <v>109.8</v>
          </cell>
          <cell r="AD89">
            <v>5.4</v>
          </cell>
          <cell r="AE89">
            <v>21.3</v>
          </cell>
          <cell r="AF89">
            <v>100.4</v>
          </cell>
          <cell r="AG89">
            <v>-0.1</v>
          </cell>
          <cell r="AH89">
            <v>-0.4</v>
          </cell>
          <cell r="AI89">
            <v>97.8</v>
          </cell>
          <cell r="AJ89">
            <v>-0.1</v>
          </cell>
          <cell r="AK89">
            <v>0.1</v>
          </cell>
          <cell r="AL89">
            <v>101.5</v>
          </cell>
          <cell r="AM89">
            <v>-0.5</v>
          </cell>
          <cell r="AN89">
            <v>1.4</v>
          </cell>
          <cell r="AO89">
            <v>100.3</v>
          </cell>
          <cell r="AP89">
            <v>0.8</v>
          </cell>
          <cell r="AQ89">
            <v>-0.7</v>
          </cell>
          <cell r="AR89">
            <v>103.3</v>
          </cell>
          <cell r="AS89">
            <v>-0.3</v>
          </cell>
          <cell r="AT89">
            <v>-2</v>
          </cell>
          <cell r="AU89">
            <v>106.3</v>
          </cell>
          <cell r="AV89">
            <v>-0.4</v>
          </cell>
          <cell r="AW89">
            <v>-3.5</v>
          </cell>
          <cell r="AX89">
            <v>99.5</v>
          </cell>
          <cell r="AY89">
            <v>0</v>
          </cell>
          <cell r="AZ89">
            <v>0</v>
          </cell>
          <cell r="BA89">
            <v>96.3</v>
          </cell>
          <cell r="BB89">
            <v>-0.2</v>
          </cell>
          <cell r="BC89">
            <v>0.3</v>
          </cell>
          <cell r="BD89">
            <v>97.2</v>
          </cell>
          <cell r="BE89">
            <v>-0.2</v>
          </cell>
          <cell r="BF89">
            <v>0.9</v>
          </cell>
          <cell r="BG89">
            <v>96.7</v>
          </cell>
          <cell r="BH89">
            <v>-0.2</v>
          </cell>
          <cell r="BI89">
            <v>0.5</v>
          </cell>
          <cell r="BJ89">
            <v>99.7</v>
          </cell>
          <cell r="BK89">
            <v>-0.5</v>
          </cell>
          <cell r="BL89">
            <v>-0.5</v>
          </cell>
          <cell r="BM89">
            <v>97.1</v>
          </cell>
          <cell r="BN89">
            <v>-0.2</v>
          </cell>
          <cell r="BO89">
            <v>0.9</v>
          </cell>
          <cell r="BP89">
            <v>96.8</v>
          </cell>
          <cell r="BQ89">
            <v>-0.9</v>
          </cell>
          <cell r="BR89">
            <v>-0.6</v>
          </cell>
          <cell r="BS89">
            <v>99.4</v>
          </cell>
          <cell r="BT89">
            <v>0.1</v>
          </cell>
          <cell r="BU89">
            <v>0.9</v>
          </cell>
          <cell r="BV89">
            <v>97.8</v>
          </cell>
          <cell r="BW89">
            <v>0.1</v>
          </cell>
          <cell r="BX89">
            <v>1.6</v>
          </cell>
          <cell r="BY89">
            <v>96.8</v>
          </cell>
          <cell r="BZ89">
            <v>-0.3</v>
          </cell>
          <cell r="CA89">
            <v>1.1000000000000001</v>
          </cell>
          <cell r="CB89">
            <v>98.2</v>
          </cell>
          <cell r="CC89">
            <v>-0.2</v>
          </cell>
          <cell r="CD89">
            <v>0</v>
          </cell>
        </row>
        <row r="90">
          <cell r="B90" t="str">
            <v>9年</v>
          </cell>
          <cell r="C90" t="str">
            <v>1月</v>
          </cell>
          <cell r="D90" t="str">
            <v>9/ 1</v>
          </cell>
          <cell r="E90">
            <v>98.8</v>
          </cell>
          <cell r="F90">
            <v>-0.1</v>
          </cell>
          <cell r="G90">
            <v>0.6</v>
          </cell>
          <cell r="H90">
            <v>98.3</v>
          </cell>
          <cell r="I90">
            <v>-0.4</v>
          </cell>
          <cell r="J90">
            <v>0.5</v>
          </cell>
          <cell r="K90">
            <v>100.1</v>
          </cell>
          <cell r="L90">
            <v>-0.6</v>
          </cell>
          <cell r="M90">
            <v>0.2</v>
          </cell>
          <cell r="N90">
            <v>99.5</v>
          </cell>
          <cell r="O90">
            <v>-0.9</v>
          </cell>
          <cell r="P90">
            <v>0</v>
          </cell>
          <cell r="Q90">
            <v>105.2</v>
          </cell>
          <cell r="R90">
            <v>1.6</v>
          </cell>
          <cell r="S90">
            <v>2.2999999999999998</v>
          </cell>
          <cell r="T90">
            <v>106.9</v>
          </cell>
          <cell r="U90">
            <v>3.2</v>
          </cell>
          <cell r="V90">
            <v>2.4</v>
          </cell>
          <cell r="W90">
            <v>102.3</v>
          </cell>
          <cell r="X90">
            <v>2.5</v>
          </cell>
          <cell r="Y90">
            <v>3.1</v>
          </cell>
          <cell r="Z90">
            <v>105</v>
          </cell>
          <cell r="AA90">
            <v>1</v>
          </cell>
          <cell r="AB90">
            <v>-6.4</v>
          </cell>
          <cell r="AC90">
            <v>118.1</v>
          </cell>
          <cell r="AD90">
            <v>7.5</v>
          </cell>
          <cell r="AE90">
            <v>16.2</v>
          </cell>
          <cell r="AF90">
            <v>99.2</v>
          </cell>
          <cell r="AG90">
            <v>-1.2</v>
          </cell>
          <cell r="AH90">
            <v>-0.5</v>
          </cell>
          <cell r="AI90">
            <v>97.9</v>
          </cell>
          <cell r="AJ90">
            <v>0.1</v>
          </cell>
          <cell r="AK90">
            <v>0.2</v>
          </cell>
          <cell r="AL90">
            <v>95</v>
          </cell>
          <cell r="AM90">
            <v>-6.3</v>
          </cell>
          <cell r="AN90">
            <v>0.7</v>
          </cell>
          <cell r="AO90">
            <v>100.9</v>
          </cell>
          <cell r="AP90">
            <v>0.6</v>
          </cell>
          <cell r="AQ90">
            <v>0.2</v>
          </cell>
          <cell r="AR90">
            <v>103.1</v>
          </cell>
          <cell r="AS90">
            <v>-0.2</v>
          </cell>
          <cell r="AT90">
            <v>-1.9</v>
          </cell>
          <cell r="AU90">
            <v>106</v>
          </cell>
          <cell r="AV90">
            <v>-0.3</v>
          </cell>
          <cell r="AW90">
            <v>-3.5</v>
          </cell>
          <cell r="AX90">
            <v>99.7</v>
          </cell>
          <cell r="AY90">
            <v>0.2</v>
          </cell>
          <cell r="AZ90">
            <v>2.1</v>
          </cell>
          <cell r="BA90">
            <v>96.8</v>
          </cell>
          <cell r="BB90">
            <v>0.6</v>
          </cell>
          <cell r="BC90">
            <v>0.6</v>
          </cell>
          <cell r="BD90">
            <v>97.3</v>
          </cell>
          <cell r="BE90">
            <v>0.1</v>
          </cell>
          <cell r="BF90">
            <v>0.9</v>
          </cell>
          <cell r="BG90">
            <v>96.7</v>
          </cell>
          <cell r="BH90">
            <v>0</v>
          </cell>
          <cell r="BI90">
            <v>0.2</v>
          </cell>
          <cell r="BJ90">
            <v>99.8</v>
          </cell>
          <cell r="BK90">
            <v>0.1</v>
          </cell>
          <cell r="BL90">
            <v>-0.7</v>
          </cell>
          <cell r="BM90">
            <v>97.4</v>
          </cell>
          <cell r="BN90">
            <v>0.3</v>
          </cell>
          <cell r="BO90">
            <v>1.2</v>
          </cell>
          <cell r="BP90">
            <v>97.8</v>
          </cell>
          <cell r="BQ90">
            <v>1</v>
          </cell>
          <cell r="BR90">
            <v>1.2</v>
          </cell>
          <cell r="BS90">
            <v>99.5</v>
          </cell>
          <cell r="BT90">
            <v>0.1</v>
          </cell>
          <cell r="BU90">
            <v>1</v>
          </cell>
          <cell r="BV90">
            <v>97.9</v>
          </cell>
          <cell r="BW90">
            <v>0.1</v>
          </cell>
          <cell r="BX90">
            <v>1.7</v>
          </cell>
          <cell r="BY90">
            <v>96.9</v>
          </cell>
          <cell r="BZ90">
            <v>0.1</v>
          </cell>
          <cell r="CA90">
            <v>0.7</v>
          </cell>
          <cell r="CB90">
            <v>98.4</v>
          </cell>
          <cell r="CC90">
            <v>0.2</v>
          </cell>
          <cell r="CD90">
            <v>0.7</v>
          </cell>
        </row>
        <row r="91">
          <cell r="B91" t="str">
            <v>9年</v>
          </cell>
          <cell r="C91" t="str">
            <v>2月</v>
          </cell>
          <cell r="D91" t="str">
            <v>2</v>
          </cell>
          <cell r="E91">
            <v>98.6</v>
          </cell>
          <cell r="F91">
            <v>-0.2</v>
          </cell>
          <cell r="G91">
            <v>0.6</v>
          </cell>
          <cell r="H91">
            <v>98.2</v>
          </cell>
          <cell r="I91">
            <v>-0.1</v>
          </cell>
          <cell r="J91">
            <v>0.4</v>
          </cell>
          <cell r="K91">
            <v>99.8</v>
          </cell>
          <cell r="L91">
            <v>-0.3</v>
          </cell>
          <cell r="M91">
            <v>0.2</v>
          </cell>
          <cell r="N91">
            <v>99.2</v>
          </cell>
          <cell r="O91">
            <v>-0.3</v>
          </cell>
          <cell r="P91">
            <v>0</v>
          </cell>
          <cell r="Q91">
            <v>104.7</v>
          </cell>
          <cell r="R91">
            <v>-0.5</v>
          </cell>
          <cell r="S91">
            <v>2.1</v>
          </cell>
          <cell r="T91">
            <v>105.7</v>
          </cell>
          <cell r="U91">
            <v>-1.1000000000000001</v>
          </cell>
          <cell r="V91">
            <v>2.2000000000000002</v>
          </cell>
          <cell r="W91">
            <v>102.2</v>
          </cell>
          <cell r="X91">
            <v>-0.1</v>
          </cell>
          <cell r="Y91">
            <v>3.5</v>
          </cell>
          <cell r="Z91">
            <v>103.4</v>
          </cell>
          <cell r="AA91">
            <v>-1.5</v>
          </cell>
          <cell r="AB91">
            <v>-6.7</v>
          </cell>
          <cell r="AC91">
            <v>115.7</v>
          </cell>
          <cell r="AD91">
            <v>-2</v>
          </cell>
          <cell r="AE91">
            <v>15.1</v>
          </cell>
          <cell r="AF91">
            <v>98.8</v>
          </cell>
          <cell r="AG91">
            <v>-0.4</v>
          </cell>
          <cell r="AH91">
            <v>-0.4</v>
          </cell>
          <cell r="AI91">
            <v>97.9</v>
          </cell>
          <cell r="AJ91">
            <v>0</v>
          </cell>
          <cell r="AK91">
            <v>0.1</v>
          </cell>
          <cell r="AL91">
            <v>92.7</v>
          </cell>
          <cell r="AM91">
            <v>-2.5</v>
          </cell>
          <cell r="AN91">
            <v>0.4</v>
          </cell>
          <cell r="AO91">
            <v>101.7</v>
          </cell>
          <cell r="AP91">
            <v>0.8</v>
          </cell>
          <cell r="AQ91">
            <v>1.3</v>
          </cell>
          <cell r="AR91">
            <v>103</v>
          </cell>
          <cell r="AS91">
            <v>-0.1</v>
          </cell>
          <cell r="AT91">
            <v>-1.9</v>
          </cell>
          <cell r="AU91">
            <v>105.7</v>
          </cell>
          <cell r="AV91">
            <v>-0.2</v>
          </cell>
          <cell r="AW91">
            <v>-3.3</v>
          </cell>
          <cell r="AX91">
            <v>99.7</v>
          </cell>
          <cell r="AY91">
            <v>0</v>
          </cell>
          <cell r="AZ91">
            <v>2.1</v>
          </cell>
          <cell r="BA91">
            <v>97</v>
          </cell>
          <cell r="BB91">
            <v>0.2</v>
          </cell>
          <cell r="BC91">
            <v>0.6</v>
          </cell>
          <cell r="BD91">
            <v>97.4</v>
          </cell>
          <cell r="BE91">
            <v>0.1</v>
          </cell>
          <cell r="BF91">
            <v>0.9</v>
          </cell>
          <cell r="BG91">
            <v>96.7</v>
          </cell>
          <cell r="BH91">
            <v>0</v>
          </cell>
          <cell r="BI91">
            <v>0.2</v>
          </cell>
          <cell r="BJ91">
            <v>99.9</v>
          </cell>
          <cell r="BK91">
            <v>0.1</v>
          </cell>
          <cell r="BL91">
            <v>-0.6</v>
          </cell>
          <cell r="BM91">
            <v>97.4</v>
          </cell>
          <cell r="BN91">
            <v>0</v>
          </cell>
          <cell r="BO91">
            <v>1</v>
          </cell>
          <cell r="BP91">
            <v>97.8</v>
          </cell>
          <cell r="BQ91">
            <v>0</v>
          </cell>
          <cell r="BR91">
            <v>0.3</v>
          </cell>
          <cell r="BS91">
            <v>99.5</v>
          </cell>
          <cell r="BT91">
            <v>0</v>
          </cell>
          <cell r="BU91">
            <v>0.9</v>
          </cell>
          <cell r="BV91">
            <v>98</v>
          </cell>
          <cell r="BW91">
            <v>0.1</v>
          </cell>
          <cell r="BX91">
            <v>1.6</v>
          </cell>
          <cell r="BY91">
            <v>96.9</v>
          </cell>
          <cell r="BZ91">
            <v>0</v>
          </cell>
          <cell r="CA91">
            <v>1</v>
          </cell>
          <cell r="CB91">
            <v>98.4</v>
          </cell>
          <cell r="CC91">
            <v>0</v>
          </cell>
          <cell r="CD91">
            <v>0.7</v>
          </cell>
        </row>
        <row r="92">
          <cell r="B92" t="str">
            <v>9年</v>
          </cell>
          <cell r="C92" t="str">
            <v>3月</v>
          </cell>
          <cell r="D92" t="str">
            <v xml:space="preserve"> 3</v>
          </cell>
          <cell r="E92">
            <v>98.7</v>
          </cell>
          <cell r="F92">
            <v>0.1</v>
          </cell>
          <cell r="G92">
            <v>0.5</v>
          </cell>
          <cell r="H92">
            <v>98.5</v>
          </cell>
          <cell r="I92">
            <v>0.3</v>
          </cell>
          <cell r="J92">
            <v>0.5</v>
          </cell>
          <cell r="K92">
            <v>99.9</v>
          </cell>
          <cell r="L92">
            <v>0.1</v>
          </cell>
          <cell r="M92">
            <v>0</v>
          </cell>
          <cell r="N92">
            <v>99.7</v>
          </cell>
          <cell r="O92">
            <v>0.5</v>
          </cell>
          <cell r="P92">
            <v>0.1</v>
          </cell>
          <cell r="Q92">
            <v>102.8</v>
          </cell>
          <cell r="R92">
            <v>-1.9</v>
          </cell>
          <cell r="S92">
            <v>0.7</v>
          </cell>
          <cell r="T92">
            <v>102.1</v>
          </cell>
          <cell r="U92">
            <v>-3.4</v>
          </cell>
          <cell r="V92">
            <v>-0.1</v>
          </cell>
          <cell r="W92">
            <v>102.6</v>
          </cell>
          <cell r="X92">
            <v>0.4</v>
          </cell>
          <cell r="Y92">
            <v>2.2999999999999998</v>
          </cell>
          <cell r="Z92">
            <v>96.9</v>
          </cell>
          <cell r="AA92">
            <v>-6.3</v>
          </cell>
          <cell r="AB92">
            <v>-6.6</v>
          </cell>
          <cell r="AC92">
            <v>109.7</v>
          </cell>
          <cell r="AD92">
            <v>-5.2</v>
          </cell>
          <cell r="AE92">
            <v>6.1</v>
          </cell>
          <cell r="AF92">
            <v>99.4</v>
          </cell>
          <cell r="AG92">
            <v>0.6</v>
          </cell>
          <cell r="AH92">
            <v>-0.4</v>
          </cell>
          <cell r="AI92">
            <v>97.8</v>
          </cell>
          <cell r="AJ92">
            <v>-0.1</v>
          </cell>
          <cell r="AK92">
            <v>0</v>
          </cell>
          <cell r="AL92">
            <v>96.2</v>
          </cell>
          <cell r="AM92">
            <v>3.8</v>
          </cell>
          <cell r="AN92">
            <v>0.8</v>
          </cell>
          <cell r="AO92">
            <v>101.9</v>
          </cell>
          <cell r="AP92">
            <v>0.2</v>
          </cell>
          <cell r="AQ92">
            <v>1.8</v>
          </cell>
          <cell r="AR92">
            <v>102.9</v>
          </cell>
          <cell r="AS92">
            <v>-0.1</v>
          </cell>
          <cell r="AT92">
            <v>-1.9</v>
          </cell>
          <cell r="AU92">
            <v>105.6</v>
          </cell>
          <cell r="AV92">
            <v>-0.1</v>
          </cell>
          <cell r="AW92">
            <v>-3.2</v>
          </cell>
          <cell r="AX92">
            <v>99.7</v>
          </cell>
          <cell r="AY92">
            <v>0</v>
          </cell>
          <cell r="AZ92">
            <v>2.1</v>
          </cell>
          <cell r="BA92">
            <v>96.9</v>
          </cell>
          <cell r="BB92">
            <v>-0.1</v>
          </cell>
          <cell r="BC92">
            <v>0.8</v>
          </cell>
          <cell r="BD92">
            <v>97.4</v>
          </cell>
          <cell r="BE92">
            <v>0</v>
          </cell>
          <cell r="BF92">
            <v>0.8</v>
          </cell>
          <cell r="BG92">
            <v>96.8</v>
          </cell>
          <cell r="BH92">
            <v>0.1</v>
          </cell>
          <cell r="BI92">
            <v>0.3</v>
          </cell>
          <cell r="BJ92">
            <v>99.9</v>
          </cell>
          <cell r="BK92">
            <v>0</v>
          </cell>
          <cell r="BL92">
            <v>-0.7</v>
          </cell>
          <cell r="BM92">
            <v>97.4</v>
          </cell>
          <cell r="BN92">
            <v>0</v>
          </cell>
          <cell r="BO92">
            <v>1</v>
          </cell>
          <cell r="BP92">
            <v>97.8</v>
          </cell>
          <cell r="BQ92">
            <v>0</v>
          </cell>
          <cell r="BR92">
            <v>0.2</v>
          </cell>
          <cell r="BS92">
            <v>99.5</v>
          </cell>
          <cell r="BT92">
            <v>0</v>
          </cell>
          <cell r="BU92">
            <v>0.8</v>
          </cell>
          <cell r="BV92">
            <v>98</v>
          </cell>
          <cell r="BW92">
            <v>0</v>
          </cell>
          <cell r="BX92">
            <v>1.6</v>
          </cell>
          <cell r="BY92">
            <v>97</v>
          </cell>
          <cell r="BZ92">
            <v>0.1</v>
          </cell>
          <cell r="CA92">
            <v>1.1000000000000001</v>
          </cell>
          <cell r="CB92">
            <v>98.4</v>
          </cell>
          <cell r="CC92">
            <v>0</v>
          </cell>
          <cell r="CD92">
            <v>0.6</v>
          </cell>
        </row>
        <row r="93">
          <cell r="B93" t="str">
            <v>9年</v>
          </cell>
          <cell r="C93" t="str">
            <v>4月</v>
          </cell>
          <cell r="D93" t="str">
            <v xml:space="preserve"> 4</v>
          </cell>
          <cell r="E93">
            <v>100.7</v>
          </cell>
          <cell r="F93">
            <v>2</v>
          </cell>
          <cell r="G93">
            <v>1.9</v>
          </cell>
          <cell r="H93">
            <v>100.4</v>
          </cell>
          <cell r="I93">
            <v>1.9</v>
          </cell>
          <cell r="J93">
            <v>2</v>
          </cell>
          <cell r="K93">
            <v>102.5</v>
          </cell>
          <cell r="L93">
            <v>2.6</v>
          </cell>
          <cell r="M93">
            <v>1.8</v>
          </cell>
          <cell r="N93">
            <v>102</v>
          </cell>
          <cell r="O93">
            <v>2.2999999999999998</v>
          </cell>
          <cell r="P93">
            <v>2</v>
          </cell>
          <cell r="Q93">
            <v>106.3</v>
          </cell>
          <cell r="R93">
            <v>3.4</v>
          </cell>
          <cell r="S93">
            <v>1.6</v>
          </cell>
          <cell r="T93">
            <v>107.4</v>
          </cell>
          <cell r="U93">
            <v>5.2</v>
          </cell>
          <cell r="V93">
            <v>0.1</v>
          </cell>
          <cell r="W93">
            <v>105.5</v>
          </cell>
          <cell r="X93">
            <v>2.8</v>
          </cell>
          <cell r="Y93">
            <v>3.1</v>
          </cell>
          <cell r="Z93">
            <v>107.7</v>
          </cell>
          <cell r="AA93">
            <v>11.2</v>
          </cell>
          <cell r="AB93">
            <v>-3.9</v>
          </cell>
          <cell r="AC93">
            <v>110.3</v>
          </cell>
          <cell r="AD93">
            <v>0.6</v>
          </cell>
          <cell r="AE93">
            <v>1.8</v>
          </cell>
          <cell r="AF93">
            <v>101.9</v>
          </cell>
          <cell r="AG93">
            <v>2.5</v>
          </cell>
          <cell r="AH93">
            <v>1.6</v>
          </cell>
          <cell r="AI93">
            <v>100</v>
          </cell>
          <cell r="AJ93">
            <v>2.2000000000000002</v>
          </cell>
          <cell r="AK93">
            <v>2.2999999999999998</v>
          </cell>
          <cell r="AL93">
            <v>101.1</v>
          </cell>
          <cell r="AM93">
            <v>5.0999999999999996</v>
          </cell>
          <cell r="AN93">
            <v>2.2000000000000002</v>
          </cell>
          <cell r="AO93">
            <v>103.4</v>
          </cell>
          <cell r="AP93">
            <v>1.5</v>
          </cell>
          <cell r="AQ93">
            <v>3.6</v>
          </cell>
          <cell r="AR93">
            <v>104.9</v>
          </cell>
          <cell r="AS93">
            <v>1.9</v>
          </cell>
          <cell r="AT93">
            <v>0.1</v>
          </cell>
          <cell r="AU93">
            <v>107.6</v>
          </cell>
          <cell r="AV93">
            <v>1.9</v>
          </cell>
          <cell r="AW93">
            <v>-1.1000000000000001</v>
          </cell>
          <cell r="AX93">
            <v>102</v>
          </cell>
          <cell r="AY93">
            <v>2.2999999999999998</v>
          </cell>
          <cell r="AZ93">
            <v>4.0999999999999996</v>
          </cell>
          <cell r="BA93">
            <v>98.9</v>
          </cell>
          <cell r="BB93">
            <v>2</v>
          </cell>
          <cell r="BC93">
            <v>2.7</v>
          </cell>
          <cell r="BD93">
            <v>98.8</v>
          </cell>
          <cell r="BE93">
            <v>1.5</v>
          </cell>
          <cell r="BF93">
            <v>2</v>
          </cell>
          <cell r="BG93">
            <v>97.9</v>
          </cell>
          <cell r="BH93">
            <v>1.2</v>
          </cell>
          <cell r="BI93">
            <v>1.2</v>
          </cell>
          <cell r="BJ93">
            <v>101.5</v>
          </cell>
          <cell r="BK93">
            <v>1.6</v>
          </cell>
          <cell r="BL93">
            <v>1.3</v>
          </cell>
          <cell r="BM93">
            <v>98.9</v>
          </cell>
          <cell r="BN93">
            <v>1.5</v>
          </cell>
          <cell r="BO93">
            <v>2.2000000000000002</v>
          </cell>
          <cell r="BP93">
            <v>100.5</v>
          </cell>
          <cell r="BQ93">
            <v>2.8</v>
          </cell>
          <cell r="BR93">
            <v>3</v>
          </cell>
          <cell r="BS93">
            <v>99.7</v>
          </cell>
          <cell r="BT93">
            <v>0.2</v>
          </cell>
          <cell r="BU93">
            <v>0.9</v>
          </cell>
          <cell r="BV93">
            <v>98.3</v>
          </cell>
          <cell r="BW93">
            <v>0.3</v>
          </cell>
          <cell r="BX93">
            <v>1.6</v>
          </cell>
          <cell r="BY93">
            <v>99.4</v>
          </cell>
          <cell r="BZ93">
            <v>2.5</v>
          </cell>
          <cell r="CA93">
            <v>2.7</v>
          </cell>
          <cell r="CB93">
            <v>99.8</v>
          </cell>
          <cell r="CC93">
            <v>1.4</v>
          </cell>
          <cell r="CD93">
            <v>1.8</v>
          </cell>
        </row>
        <row r="94">
          <cell r="B94" t="str">
            <v>9年</v>
          </cell>
          <cell r="C94" t="str">
            <v>5月</v>
          </cell>
          <cell r="D94" t="str">
            <v>5</v>
          </cell>
          <cell r="E94">
            <v>100.9</v>
          </cell>
          <cell r="F94">
            <v>0.2</v>
          </cell>
          <cell r="G94">
            <v>1.9</v>
          </cell>
          <cell r="H94">
            <v>100.6</v>
          </cell>
          <cell r="I94">
            <v>0.2</v>
          </cell>
          <cell r="J94">
            <v>2.1</v>
          </cell>
          <cell r="K94">
            <v>102.7</v>
          </cell>
          <cell r="L94">
            <v>0.2</v>
          </cell>
          <cell r="M94">
            <v>1.8</v>
          </cell>
          <cell r="N94">
            <v>102.3</v>
          </cell>
          <cell r="O94">
            <v>0.3</v>
          </cell>
          <cell r="P94">
            <v>2.1</v>
          </cell>
          <cell r="Q94">
            <v>106.1</v>
          </cell>
          <cell r="R94">
            <v>-0.2</v>
          </cell>
          <cell r="S94">
            <v>0.9</v>
          </cell>
          <cell r="T94">
            <v>106.9</v>
          </cell>
          <cell r="U94">
            <v>-0.5</v>
          </cell>
          <cell r="V94">
            <v>-1.2</v>
          </cell>
          <cell r="W94">
            <v>103.1</v>
          </cell>
          <cell r="X94">
            <v>-2.2999999999999998</v>
          </cell>
          <cell r="Y94">
            <v>1.5</v>
          </cell>
          <cell r="Z94">
            <v>106.2</v>
          </cell>
          <cell r="AA94">
            <v>-1.4</v>
          </cell>
          <cell r="AB94">
            <v>-4</v>
          </cell>
          <cell r="AC94">
            <v>114.7</v>
          </cell>
          <cell r="AD94">
            <v>4</v>
          </cell>
          <cell r="AE94">
            <v>-1</v>
          </cell>
          <cell r="AF94">
            <v>102.1</v>
          </cell>
          <cell r="AG94">
            <v>0.2</v>
          </cell>
          <cell r="AH94">
            <v>1.6</v>
          </cell>
          <cell r="AI94">
            <v>100</v>
          </cell>
          <cell r="AJ94">
            <v>0</v>
          </cell>
          <cell r="AK94">
            <v>2.2000000000000002</v>
          </cell>
          <cell r="AL94">
            <v>102.5</v>
          </cell>
          <cell r="AM94">
            <v>1.4</v>
          </cell>
          <cell r="AN94">
            <v>2.4</v>
          </cell>
          <cell r="AO94">
            <v>103.1</v>
          </cell>
          <cell r="AP94">
            <v>-0.3</v>
          </cell>
          <cell r="AQ94">
            <v>3.3</v>
          </cell>
          <cell r="AR94">
            <v>104.8</v>
          </cell>
          <cell r="AS94">
            <v>-0.1</v>
          </cell>
          <cell r="AT94">
            <v>0.1</v>
          </cell>
          <cell r="AU94">
            <v>107.5</v>
          </cell>
          <cell r="AV94">
            <v>-0.1</v>
          </cell>
          <cell r="AW94">
            <v>-0.8</v>
          </cell>
          <cell r="AX94">
            <v>103</v>
          </cell>
          <cell r="AY94">
            <v>1</v>
          </cell>
          <cell r="AZ94">
            <v>5.0999999999999996</v>
          </cell>
          <cell r="BA94">
            <v>98.6</v>
          </cell>
          <cell r="BB94">
            <v>-0.3</v>
          </cell>
          <cell r="BC94">
            <v>2.5</v>
          </cell>
          <cell r="BD94">
            <v>98.9</v>
          </cell>
          <cell r="BE94">
            <v>0.1</v>
          </cell>
          <cell r="BF94">
            <v>2</v>
          </cell>
          <cell r="BG94">
            <v>97.6</v>
          </cell>
          <cell r="BH94">
            <v>-0.3</v>
          </cell>
          <cell r="BI94">
            <v>0.9</v>
          </cell>
          <cell r="BJ94">
            <v>101.7</v>
          </cell>
          <cell r="BK94">
            <v>0.2</v>
          </cell>
          <cell r="BL94">
            <v>1.5</v>
          </cell>
          <cell r="BM94">
            <v>99.1</v>
          </cell>
          <cell r="BN94">
            <v>0.2</v>
          </cell>
          <cell r="BO94">
            <v>2.2999999999999998</v>
          </cell>
          <cell r="BP94">
            <v>100.6</v>
          </cell>
          <cell r="BQ94">
            <v>0.1</v>
          </cell>
          <cell r="BR94">
            <v>3</v>
          </cell>
          <cell r="BS94">
            <v>99.9</v>
          </cell>
          <cell r="BT94">
            <v>0.2</v>
          </cell>
          <cell r="BU94">
            <v>1</v>
          </cell>
          <cell r="BV94">
            <v>98.5</v>
          </cell>
          <cell r="BW94">
            <v>0.2</v>
          </cell>
          <cell r="BX94">
            <v>1.7</v>
          </cell>
          <cell r="BY94">
            <v>99.5</v>
          </cell>
          <cell r="BZ94">
            <v>0.1</v>
          </cell>
          <cell r="CA94">
            <v>2.7</v>
          </cell>
          <cell r="CB94">
            <v>99.9</v>
          </cell>
          <cell r="CC94">
            <v>0.1</v>
          </cell>
          <cell r="CD94">
            <v>1.9</v>
          </cell>
        </row>
        <row r="95">
          <cell r="B95" t="str">
            <v>9年</v>
          </cell>
          <cell r="C95" t="str">
            <v>6月</v>
          </cell>
          <cell r="D95" t="str">
            <v>6</v>
          </cell>
          <cell r="E95">
            <v>100.9</v>
          </cell>
          <cell r="F95">
            <v>0</v>
          </cell>
          <cell r="G95">
            <v>2.2000000000000002</v>
          </cell>
          <cell r="H95">
            <v>100.5</v>
          </cell>
          <cell r="I95">
            <v>-0.1</v>
          </cell>
          <cell r="J95">
            <v>2</v>
          </cell>
          <cell r="K95">
            <v>102.7</v>
          </cell>
          <cell r="L95">
            <v>0</v>
          </cell>
          <cell r="M95">
            <v>2.4</v>
          </cell>
          <cell r="N95">
            <v>102.2</v>
          </cell>
          <cell r="O95">
            <v>-0.1</v>
          </cell>
          <cell r="P95">
            <v>2.2000000000000002</v>
          </cell>
          <cell r="Q95">
            <v>106.1</v>
          </cell>
          <cell r="R95">
            <v>0</v>
          </cell>
          <cell r="S95">
            <v>4.5</v>
          </cell>
          <cell r="T95">
            <v>108</v>
          </cell>
          <cell r="U95">
            <v>1.1000000000000001</v>
          </cell>
          <cell r="V95">
            <v>5.0999999999999996</v>
          </cell>
          <cell r="W95">
            <v>100.8</v>
          </cell>
          <cell r="X95">
            <v>-2.2000000000000002</v>
          </cell>
          <cell r="Y95">
            <v>1.7</v>
          </cell>
          <cell r="Z95">
            <v>113.9</v>
          </cell>
          <cell r="AA95">
            <v>7.3</v>
          </cell>
          <cell r="AB95">
            <v>11.4</v>
          </cell>
          <cell r="AC95">
            <v>111.8</v>
          </cell>
          <cell r="AD95">
            <v>-2.5</v>
          </cell>
          <cell r="AE95">
            <v>1.4</v>
          </cell>
          <cell r="AF95">
            <v>102</v>
          </cell>
          <cell r="AG95">
            <v>-0.1</v>
          </cell>
          <cell r="AH95">
            <v>1.6</v>
          </cell>
          <cell r="AI95">
            <v>100.1</v>
          </cell>
          <cell r="AJ95">
            <v>0.1</v>
          </cell>
          <cell r="AK95">
            <v>2.2999999999999998</v>
          </cell>
          <cell r="AL95">
            <v>102.3</v>
          </cell>
          <cell r="AM95">
            <v>-0.2</v>
          </cell>
          <cell r="AN95">
            <v>2.2000000000000002</v>
          </cell>
          <cell r="AO95">
            <v>102.4</v>
          </cell>
          <cell r="AP95">
            <v>-0.7</v>
          </cell>
          <cell r="AQ95">
            <v>2.7</v>
          </cell>
          <cell r="AR95">
            <v>104.7</v>
          </cell>
          <cell r="AS95">
            <v>-0.1</v>
          </cell>
          <cell r="AT95">
            <v>0.3</v>
          </cell>
          <cell r="AU95">
            <v>107.3</v>
          </cell>
          <cell r="AV95">
            <v>-0.2</v>
          </cell>
          <cell r="AW95">
            <v>-0.7</v>
          </cell>
          <cell r="AX95">
            <v>103.3</v>
          </cell>
          <cell r="AY95">
            <v>0.3</v>
          </cell>
          <cell r="AZ95">
            <v>5.4</v>
          </cell>
          <cell r="BA95">
            <v>98.9</v>
          </cell>
          <cell r="BB95">
            <v>0.3</v>
          </cell>
          <cell r="BC95">
            <v>2.5</v>
          </cell>
          <cell r="BD95">
            <v>99</v>
          </cell>
          <cell r="BE95">
            <v>0.1</v>
          </cell>
          <cell r="BF95">
            <v>2</v>
          </cell>
          <cell r="BG95">
            <v>97.7</v>
          </cell>
          <cell r="BH95">
            <v>0.1</v>
          </cell>
          <cell r="BI95">
            <v>0.9</v>
          </cell>
          <cell r="BJ95">
            <v>101.6</v>
          </cell>
          <cell r="BK95">
            <v>-0.1</v>
          </cell>
          <cell r="BL95">
            <v>1.4</v>
          </cell>
          <cell r="BM95">
            <v>99.2</v>
          </cell>
          <cell r="BN95">
            <v>0.1</v>
          </cell>
          <cell r="BO95">
            <v>2.2999999999999998</v>
          </cell>
          <cell r="BP95">
            <v>100.7</v>
          </cell>
          <cell r="BQ95">
            <v>0.1</v>
          </cell>
          <cell r="BR95">
            <v>3.2</v>
          </cell>
          <cell r="BS95">
            <v>100</v>
          </cell>
          <cell r="BT95">
            <v>0.1</v>
          </cell>
          <cell r="BU95">
            <v>1.1000000000000001</v>
          </cell>
          <cell r="BV95">
            <v>98.8</v>
          </cell>
          <cell r="BW95">
            <v>0.3</v>
          </cell>
          <cell r="BX95">
            <v>1.7</v>
          </cell>
          <cell r="BY95">
            <v>99.5</v>
          </cell>
          <cell r="BZ95">
            <v>0</v>
          </cell>
          <cell r="CA95">
            <v>2.7</v>
          </cell>
          <cell r="CB95">
            <v>100</v>
          </cell>
          <cell r="CC95">
            <v>0.1</v>
          </cell>
          <cell r="CD95">
            <v>2</v>
          </cell>
        </row>
        <row r="96">
          <cell r="B96" t="str">
            <v>9年</v>
          </cell>
          <cell r="C96" t="str">
            <v>7月</v>
          </cell>
          <cell r="D96" t="str">
            <v>7</v>
          </cell>
          <cell r="E96">
            <v>100.5</v>
          </cell>
          <cell r="F96">
            <v>-0.4</v>
          </cell>
          <cell r="G96">
            <v>1.9</v>
          </cell>
          <cell r="H96">
            <v>100.3</v>
          </cell>
          <cell r="I96">
            <v>-0.2</v>
          </cell>
          <cell r="J96">
            <v>2</v>
          </cell>
          <cell r="K96">
            <v>101.8</v>
          </cell>
          <cell r="L96">
            <v>-0.9</v>
          </cell>
          <cell r="M96">
            <v>1.7</v>
          </cell>
          <cell r="N96">
            <v>101.7</v>
          </cell>
          <cell r="O96">
            <v>-0.5</v>
          </cell>
          <cell r="P96">
            <v>2.1</v>
          </cell>
          <cell r="Q96">
            <v>103.6</v>
          </cell>
          <cell r="R96">
            <v>-2.2999999999999998</v>
          </cell>
          <cell r="S96">
            <v>0.3</v>
          </cell>
          <cell r="T96">
            <v>104</v>
          </cell>
          <cell r="U96">
            <v>-3.8</v>
          </cell>
          <cell r="V96">
            <v>-1.4</v>
          </cell>
          <cell r="W96">
            <v>100</v>
          </cell>
          <cell r="X96">
            <v>-0.8</v>
          </cell>
          <cell r="Y96">
            <v>1.8</v>
          </cell>
          <cell r="Z96">
            <v>107.3</v>
          </cell>
          <cell r="AA96">
            <v>-5.8</v>
          </cell>
          <cell r="AB96">
            <v>-5.5</v>
          </cell>
          <cell r="AC96">
            <v>105.8</v>
          </cell>
          <cell r="AD96">
            <v>-5.4</v>
          </cell>
          <cell r="AE96">
            <v>0.1</v>
          </cell>
          <cell r="AF96">
            <v>101.4</v>
          </cell>
          <cell r="AG96">
            <v>-0.6</v>
          </cell>
          <cell r="AH96">
            <v>1.7</v>
          </cell>
          <cell r="AI96">
            <v>100.1</v>
          </cell>
          <cell r="AJ96">
            <v>0</v>
          </cell>
          <cell r="AK96">
            <v>2.5</v>
          </cell>
          <cell r="AL96">
            <v>99.1</v>
          </cell>
          <cell r="AM96">
            <v>-3.1</v>
          </cell>
          <cell r="AN96">
            <v>2</v>
          </cell>
          <cell r="AO96">
            <v>101.9</v>
          </cell>
          <cell r="AP96">
            <v>-0.5</v>
          </cell>
          <cell r="AQ96">
            <v>2.2999999999999998</v>
          </cell>
          <cell r="AR96">
            <v>104.7</v>
          </cell>
          <cell r="AS96">
            <v>0</v>
          </cell>
          <cell r="AT96">
            <v>0.7</v>
          </cell>
          <cell r="AU96">
            <v>107.1</v>
          </cell>
          <cell r="AV96">
            <v>-0.2</v>
          </cell>
          <cell r="AW96">
            <v>-0.6</v>
          </cell>
          <cell r="AX96">
            <v>103.8</v>
          </cell>
          <cell r="AY96">
            <v>0.5</v>
          </cell>
          <cell r="AZ96">
            <v>4.8</v>
          </cell>
          <cell r="BA96">
            <v>98.9</v>
          </cell>
          <cell r="BB96">
            <v>0</v>
          </cell>
          <cell r="BC96">
            <v>2.6</v>
          </cell>
          <cell r="BD96">
            <v>99</v>
          </cell>
          <cell r="BE96">
            <v>0</v>
          </cell>
          <cell r="BF96">
            <v>2</v>
          </cell>
          <cell r="BG96">
            <v>97.8</v>
          </cell>
          <cell r="BH96">
            <v>0.1</v>
          </cell>
          <cell r="BI96">
            <v>0.9</v>
          </cell>
          <cell r="BJ96">
            <v>101.8</v>
          </cell>
          <cell r="BK96">
            <v>0.2</v>
          </cell>
          <cell r="BL96">
            <v>1.5</v>
          </cell>
          <cell r="BM96">
            <v>99.2</v>
          </cell>
          <cell r="BN96">
            <v>0</v>
          </cell>
          <cell r="BO96">
            <v>2.2999999999999998</v>
          </cell>
          <cell r="BP96">
            <v>100.8</v>
          </cell>
          <cell r="BQ96">
            <v>0.1</v>
          </cell>
          <cell r="BR96">
            <v>3.3</v>
          </cell>
          <cell r="BS96">
            <v>100</v>
          </cell>
          <cell r="BT96">
            <v>0</v>
          </cell>
          <cell r="BU96">
            <v>1</v>
          </cell>
          <cell r="BV96">
            <v>98.8</v>
          </cell>
          <cell r="BW96">
            <v>0</v>
          </cell>
          <cell r="BX96">
            <v>1.6</v>
          </cell>
          <cell r="BY96">
            <v>99.5</v>
          </cell>
          <cell r="BZ96">
            <v>0</v>
          </cell>
          <cell r="CA96">
            <v>2.9</v>
          </cell>
          <cell r="CB96">
            <v>100.3</v>
          </cell>
          <cell r="CC96">
            <v>0.3</v>
          </cell>
          <cell r="CD96">
            <v>2</v>
          </cell>
        </row>
        <row r="97">
          <cell r="B97" t="str">
            <v>9年</v>
          </cell>
          <cell r="C97" t="str">
            <v>8月</v>
          </cell>
          <cell r="D97" t="str">
            <v xml:space="preserve">   8</v>
          </cell>
          <cell r="E97">
            <v>100.6</v>
          </cell>
          <cell r="F97">
            <v>0.1</v>
          </cell>
          <cell r="G97">
            <v>2.1</v>
          </cell>
          <cell r="H97">
            <v>100.2</v>
          </cell>
          <cell r="I97">
            <v>-0.1</v>
          </cell>
          <cell r="J97">
            <v>2.1</v>
          </cell>
          <cell r="K97">
            <v>101.9</v>
          </cell>
          <cell r="L97">
            <v>0.1</v>
          </cell>
          <cell r="M97">
            <v>2.1</v>
          </cell>
          <cell r="N97">
            <v>101.3</v>
          </cell>
          <cell r="O97">
            <v>-0.4</v>
          </cell>
          <cell r="P97">
            <v>2.2000000000000002</v>
          </cell>
          <cell r="Q97">
            <v>106.6</v>
          </cell>
          <cell r="R97">
            <v>2.9</v>
          </cell>
          <cell r="S97">
            <v>2.7</v>
          </cell>
          <cell r="T97">
            <v>108.8</v>
          </cell>
          <cell r="U97">
            <v>4.5999999999999996</v>
          </cell>
          <cell r="V97">
            <v>2.1</v>
          </cell>
          <cell r="W97">
            <v>108.6</v>
          </cell>
          <cell r="X97">
            <v>8.6</v>
          </cell>
          <cell r="Y97">
            <v>6.9</v>
          </cell>
          <cell r="Z97">
            <v>114.7</v>
          </cell>
          <cell r="AA97">
            <v>6.9</v>
          </cell>
          <cell r="AB97">
            <v>2.6</v>
          </cell>
          <cell r="AC97">
            <v>99.7</v>
          </cell>
          <cell r="AD97">
            <v>-5.8</v>
          </cell>
          <cell r="AE97">
            <v>-7.3</v>
          </cell>
          <cell r="AF97">
            <v>100.8</v>
          </cell>
          <cell r="AG97">
            <v>-0.6</v>
          </cell>
          <cell r="AH97">
            <v>1.7</v>
          </cell>
          <cell r="AI97">
            <v>100.2</v>
          </cell>
          <cell r="AJ97">
            <v>0.1</v>
          </cell>
          <cell r="AK97">
            <v>2.5</v>
          </cell>
          <cell r="AL97">
            <v>96.5</v>
          </cell>
          <cell r="AM97">
            <v>-2.7</v>
          </cell>
          <cell r="AN97">
            <v>2.2999999999999998</v>
          </cell>
          <cell r="AO97">
            <v>101.3</v>
          </cell>
          <cell r="AP97">
            <v>-0.6</v>
          </cell>
          <cell r="AQ97">
            <v>2.1</v>
          </cell>
          <cell r="AR97">
            <v>104.4</v>
          </cell>
          <cell r="AS97">
            <v>-0.3</v>
          </cell>
          <cell r="AT97">
            <v>0.7</v>
          </cell>
          <cell r="AU97">
            <v>106.7</v>
          </cell>
          <cell r="AV97">
            <v>-0.3</v>
          </cell>
          <cell r="AW97">
            <v>-0.6</v>
          </cell>
          <cell r="AX97">
            <v>103.8</v>
          </cell>
          <cell r="AY97">
            <v>0</v>
          </cell>
          <cell r="AZ97">
            <v>4.8</v>
          </cell>
          <cell r="BA97">
            <v>99.3</v>
          </cell>
          <cell r="BB97">
            <v>0.5</v>
          </cell>
          <cell r="BC97">
            <v>3</v>
          </cell>
          <cell r="BD97">
            <v>99.2</v>
          </cell>
          <cell r="BE97">
            <v>0.2</v>
          </cell>
          <cell r="BF97">
            <v>2</v>
          </cell>
          <cell r="BG97">
            <v>97.9</v>
          </cell>
          <cell r="BH97">
            <v>0.1</v>
          </cell>
          <cell r="BI97">
            <v>0.9</v>
          </cell>
          <cell r="BJ97">
            <v>102.1</v>
          </cell>
          <cell r="BK97">
            <v>0.3</v>
          </cell>
          <cell r="BL97">
            <v>1.6</v>
          </cell>
          <cell r="BM97">
            <v>99.4</v>
          </cell>
          <cell r="BN97">
            <v>0.2</v>
          </cell>
          <cell r="BO97">
            <v>2.2999999999999998</v>
          </cell>
          <cell r="BP97">
            <v>100.8</v>
          </cell>
          <cell r="BQ97">
            <v>0</v>
          </cell>
          <cell r="BR97">
            <v>3.3</v>
          </cell>
          <cell r="BS97">
            <v>100</v>
          </cell>
          <cell r="BT97">
            <v>0</v>
          </cell>
          <cell r="BU97">
            <v>0.9</v>
          </cell>
          <cell r="BV97">
            <v>98.9</v>
          </cell>
          <cell r="BW97">
            <v>0.1</v>
          </cell>
          <cell r="BX97">
            <v>1.6</v>
          </cell>
          <cell r="BY97">
            <v>99.8</v>
          </cell>
          <cell r="BZ97">
            <v>0.3</v>
          </cell>
          <cell r="CA97">
            <v>2.8</v>
          </cell>
          <cell r="CB97">
            <v>100.3</v>
          </cell>
          <cell r="CC97">
            <v>0</v>
          </cell>
          <cell r="CD97">
            <v>1.9</v>
          </cell>
        </row>
        <row r="98">
          <cell r="B98" t="str">
            <v>9年</v>
          </cell>
          <cell r="C98" t="str">
            <v>9月</v>
          </cell>
          <cell r="D98" t="str">
            <v xml:space="preserve">   9</v>
          </cell>
          <cell r="E98">
            <v>101.3</v>
          </cell>
          <cell r="F98">
            <v>0.7</v>
          </cell>
          <cell r="G98">
            <v>2.4</v>
          </cell>
          <cell r="H98">
            <v>101</v>
          </cell>
          <cell r="I98">
            <v>0.8</v>
          </cell>
          <cell r="J98">
            <v>2.4</v>
          </cell>
          <cell r="K98">
            <v>102.7</v>
          </cell>
          <cell r="L98">
            <v>0.8</v>
          </cell>
          <cell r="M98">
            <v>2.2000000000000002</v>
          </cell>
          <cell r="N98">
            <v>102.3</v>
          </cell>
          <cell r="O98">
            <v>1</v>
          </cell>
          <cell r="P98">
            <v>2.2999999999999998</v>
          </cell>
          <cell r="Q98">
            <v>106.1</v>
          </cell>
          <cell r="R98">
            <v>-0.5</v>
          </cell>
          <cell r="S98">
            <v>2.6</v>
          </cell>
          <cell r="T98">
            <v>107.3</v>
          </cell>
          <cell r="U98">
            <v>-1.3</v>
          </cell>
          <cell r="V98">
            <v>1.8</v>
          </cell>
          <cell r="W98">
            <v>101.1</v>
          </cell>
          <cell r="X98">
            <v>-6.9</v>
          </cell>
          <cell r="Y98">
            <v>0.6</v>
          </cell>
          <cell r="Z98">
            <v>117.3</v>
          </cell>
          <cell r="AA98">
            <v>2.2000000000000002</v>
          </cell>
          <cell r="AB98">
            <v>5.7</v>
          </cell>
          <cell r="AC98">
            <v>102.7</v>
          </cell>
          <cell r="AD98">
            <v>3</v>
          </cell>
          <cell r="AE98">
            <v>-3</v>
          </cell>
          <cell r="AF98">
            <v>102</v>
          </cell>
          <cell r="AG98">
            <v>1.2</v>
          </cell>
          <cell r="AH98">
            <v>1.8</v>
          </cell>
          <cell r="AI98">
            <v>100.1</v>
          </cell>
          <cell r="AJ98">
            <v>-0.1</v>
          </cell>
          <cell r="AK98">
            <v>2.2999999999999998</v>
          </cell>
          <cell r="AL98">
            <v>103.3</v>
          </cell>
          <cell r="AM98">
            <v>7.1</v>
          </cell>
          <cell r="AN98">
            <v>2.7</v>
          </cell>
          <cell r="AO98">
            <v>101</v>
          </cell>
          <cell r="AP98">
            <v>-0.3</v>
          </cell>
          <cell r="AQ98">
            <v>2.1</v>
          </cell>
          <cell r="AR98">
            <v>104.4</v>
          </cell>
          <cell r="AS98">
            <v>0</v>
          </cell>
          <cell r="AT98">
            <v>0.6</v>
          </cell>
          <cell r="AU98">
            <v>106.6</v>
          </cell>
          <cell r="AV98">
            <v>-0.1</v>
          </cell>
          <cell r="AW98">
            <v>-0.5</v>
          </cell>
          <cell r="AX98">
            <v>103.8</v>
          </cell>
          <cell r="AY98">
            <v>0</v>
          </cell>
          <cell r="AZ98">
            <v>4.8</v>
          </cell>
          <cell r="BA98">
            <v>99</v>
          </cell>
          <cell r="BB98">
            <v>-0.3</v>
          </cell>
          <cell r="BC98">
            <v>2.9</v>
          </cell>
          <cell r="BD98">
            <v>99.8</v>
          </cell>
          <cell r="BE98">
            <v>0.6</v>
          </cell>
          <cell r="BF98">
            <v>2.6</v>
          </cell>
          <cell r="BG98">
            <v>101</v>
          </cell>
          <cell r="BH98">
            <v>3.1</v>
          </cell>
          <cell r="BI98">
            <v>4.2</v>
          </cell>
          <cell r="BJ98">
            <v>101.7</v>
          </cell>
          <cell r="BK98">
            <v>-0.4</v>
          </cell>
          <cell r="BL98">
            <v>1.5</v>
          </cell>
          <cell r="BM98">
            <v>99.3</v>
          </cell>
          <cell r="BN98">
            <v>-0.1</v>
          </cell>
          <cell r="BO98">
            <v>2.2000000000000002</v>
          </cell>
          <cell r="BP98">
            <v>100.3</v>
          </cell>
          <cell r="BQ98">
            <v>-0.5</v>
          </cell>
          <cell r="BR98">
            <v>2.7</v>
          </cell>
          <cell r="BS98">
            <v>100</v>
          </cell>
          <cell r="BT98">
            <v>0</v>
          </cell>
          <cell r="BU98">
            <v>0.8</v>
          </cell>
          <cell r="BV98">
            <v>98.9</v>
          </cell>
          <cell r="BW98">
            <v>0.1</v>
          </cell>
          <cell r="BX98">
            <v>1.5</v>
          </cell>
          <cell r="BY98">
            <v>99.6</v>
          </cell>
          <cell r="BZ98">
            <v>-0.2</v>
          </cell>
          <cell r="CA98">
            <v>2.8</v>
          </cell>
          <cell r="CB98">
            <v>102.5</v>
          </cell>
          <cell r="CC98">
            <v>2.2000000000000002</v>
          </cell>
          <cell r="CD98">
            <v>4.3</v>
          </cell>
        </row>
        <row r="99">
          <cell r="B99" t="str">
            <v>9年</v>
          </cell>
          <cell r="C99" t="str">
            <v>10月</v>
          </cell>
          <cell r="D99" t="str">
            <v xml:space="preserve">  10</v>
          </cell>
          <cell r="E99">
            <v>101.6</v>
          </cell>
          <cell r="F99">
            <v>0.3</v>
          </cell>
          <cell r="G99">
            <v>2.5</v>
          </cell>
          <cell r="H99">
            <v>101.1</v>
          </cell>
          <cell r="I99">
            <v>0.1</v>
          </cell>
          <cell r="J99">
            <v>2.4</v>
          </cell>
          <cell r="K99">
            <v>102.9</v>
          </cell>
          <cell r="L99">
            <v>0.2</v>
          </cell>
          <cell r="M99">
            <v>2.1</v>
          </cell>
          <cell r="N99">
            <v>102.2</v>
          </cell>
          <cell r="O99">
            <v>-0.1</v>
          </cell>
          <cell r="P99">
            <v>1.9</v>
          </cell>
          <cell r="Q99">
            <v>107.4</v>
          </cell>
          <cell r="R99">
            <v>1.3</v>
          </cell>
          <cell r="S99">
            <v>3.1</v>
          </cell>
          <cell r="T99">
            <v>110.1</v>
          </cell>
          <cell r="U99">
            <v>2.6</v>
          </cell>
          <cell r="V99">
            <v>3.7</v>
          </cell>
          <cell r="W99">
            <v>100.5</v>
          </cell>
          <cell r="X99">
            <v>-0.6</v>
          </cell>
          <cell r="Y99">
            <v>-0.5</v>
          </cell>
          <cell r="Z99">
            <v>126</v>
          </cell>
          <cell r="AA99">
            <v>7.5</v>
          </cell>
          <cell r="AB99">
            <v>19.899999999999999</v>
          </cell>
          <cell r="AC99">
            <v>102.3</v>
          </cell>
          <cell r="AD99">
            <v>-0.4</v>
          </cell>
          <cell r="AE99">
            <v>-12.7</v>
          </cell>
          <cell r="AF99">
            <v>102</v>
          </cell>
          <cell r="AG99">
            <v>0</v>
          </cell>
          <cell r="AH99">
            <v>1.6</v>
          </cell>
          <cell r="AI99">
            <v>100</v>
          </cell>
          <cell r="AJ99">
            <v>-0.1</v>
          </cell>
          <cell r="AK99">
            <v>2.1</v>
          </cell>
          <cell r="AL99">
            <v>104.2</v>
          </cell>
          <cell r="AM99">
            <v>0.8</v>
          </cell>
          <cell r="AN99">
            <v>2.7</v>
          </cell>
          <cell r="AO99">
            <v>100.1</v>
          </cell>
          <cell r="AP99">
            <v>-0.9</v>
          </cell>
          <cell r="AQ99">
            <v>1.2</v>
          </cell>
          <cell r="AR99">
            <v>104.3</v>
          </cell>
          <cell r="AS99">
            <v>-0.1</v>
          </cell>
          <cell r="AT99">
            <v>0.6</v>
          </cell>
          <cell r="AU99">
            <v>106.3</v>
          </cell>
          <cell r="AV99">
            <v>-0.3</v>
          </cell>
          <cell r="AW99">
            <v>-0.5</v>
          </cell>
          <cell r="AX99">
            <v>103.8</v>
          </cell>
          <cell r="AY99">
            <v>0</v>
          </cell>
          <cell r="AZ99">
            <v>4.4000000000000004</v>
          </cell>
          <cell r="BA99">
            <v>99.1</v>
          </cell>
          <cell r="BB99">
            <v>0.1</v>
          </cell>
          <cell r="BC99">
            <v>3</v>
          </cell>
          <cell r="BD99">
            <v>100.1</v>
          </cell>
          <cell r="BE99">
            <v>0.3</v>
          </cell>
          <cell r="BF99">
            <v>2.9</v>
          </cell>
          <cell r="BG99">
            <v>101</v>
          </cell>
          <cell r="BH99">
            <v>0.1</v>
          </cell>
          <cell r="BI99">
            <v>4.2</v>
          </cell>
          <cell r="BJ99">
            <v>101.8</v>
          </cell>
          <cell r="BK99">
            <v>0.1</v>
          </cell>
          <cell r="BL99">
            <v>1.5</v>
          </cell>
          <cell r="BM99">
            <v>99.6</v>
          </cell>
          <cell r="BN99">
            <v>0.3</v>
          </cell>
          <cell r="BO99">
            <v>2.5</v>
          </cell>
          <cell r="BP99">
            <v>101</v>
          </cell>
          <cell r="BQ99">
            <v>0.7</v>
          </cell>
          <cell r="BR99">
            <v>3.4</v>
          </cell>
          <cell r="BS99">
            <v>100</v>
          </cell>
          <cell r="BT99">
            <v>0</v>
          </cell>
          <cell r="BU99">
            <v>0.7</v>
          </cell>
          <cell r="BV99">
            <v>99</v>
          </cell>
          <cell r="BW99">
            <v>0.1</v>
          </cell>
          <cell r="BX99">
            <v>1.5</v>
          </cell>
          <cell r="BY99">
            <v>100</v>
          </cell>
          <cell r="BZ99">
            <v>0.4</v>
          </cell>
          <cell r="CA99">
            <v>3.2</v>
          </cell>
          <cell r="CB99">
            <v>102.4</v>
          </cell>
          <cell r="CC99">
            <v>-0.1</v>
          </cell>
          <cell r="CD99">
            <v>4.0999999999999996</v>
          </cell>
        </row>
        <row r="100">
          <cell r="B100" t="str">
            <v>9年</v>
          </cell>
          <cell r="C100" t="str">
            <v>11月</v>
          </cell>
          <cell r="D100" t="str">
            <v xml:space="preserve">  11</v>
          </cell>
          <cell r="E100">
            <v>100.9</v>
          </cell>
          <cell r="F100">
            <v>-0.7</v>
          </cell>
          <cell r="G100">
            <v>2.1</v>
          </cell>
          <cell r="H100">
            <v>101</v>
          </cell>
          <cell r="I100">
            <v>-0.1</v>
          </cell>
          <cell r="J100">
            <v>2.2000000000000002</v>
          </cell>
          <cell r="K100">
            <v>101.7</v>
          </cell>
          <cell r="L100">
            <v>-1.2</v>
          </cell>
          <cell r="M100">
            <v>1.5</v>
          </cell>
          <cell r="N100">
            <v>102.1</v>
          </cell>
          <cell r="O100">
            <v>-0.1</v>
          </cell>
          <cell r="P100">
            <v>1.8</v>
          </cell>
          <cell r="Q100">
            <v>99.8</v>
          </cell>
          <cell r="R100">
            <v>-7.1</v>
          </cell>
          <cell r="S100">
            <v>-0.4</v>
          </cell>
          <cell r="T100">
            <v>97.6</v>
          </cell>
          <cell r="U100">
            <v>-11.4</v>
          </cell>
          <cell r="V100">
            <v>-1.5</v>
          </cell>
          <cell r="W100">
            <v>99.8</v>
          </cell>
          <cell r="X100">
            <v>-0.7</v>
          </cell>
          <cell r="Y100">
            <v>0.6</v>
          </cell>
          <cell r="Z100">
            <v>101.3</v>
          </cell>
          <cell r="AA100">
            <v>-19.600000000000001</v>
          </cell>
          <cell r="AB100">
            <v>5.7</v>
          </cell>
          <cell r="AC100">
            <v>88.2</v>
          </cell>
          <cell r="AD100">
            <v>-13.8</v>
          </cell>
          <cell r="AE100">
            <v>-15.4</v>
          </cell>
          <cell r="AF100">
            <v>102</v>
          </cell>
          <cell r="AG100">
            <v>0</v>
          </cell>
          <cell r="AH100">
            <v>1.5</v>
          </cell>
          <cell r="AI100">
            <v>100</v>
          </cell>
          <cell r="AJ100">
            <v>0</v>
          </cell>
          <cell r="AK100">
            <v>2.1</v>
          </cell>
          <cell r="AL100">
            <v>104.8</v>
          </cell>
          <cell r="AM100">
            <v>0.6</v>
          </cell>
          <cell r="AN100">
            <v>2.8</v>
          </cell>
          <cell r="AO100">
            <v>99.6</v>
          </cell>
          <cell r="AP100">
            <v>-0.5</v>
          </cell>
          <cell r="AQ100">
            <v>0.1</v>
          </cell>
          <cell r="AR100">
            <v>104.2</v>
          </cell>
          <cell r="AS100">
            <v>-0.1</v>
          </cell>
          <cell r="AT100">
            <v>0.6</v>
          </cell>
          <cell r="AU100">
            <v>106.1</v>
          </cell>
          <cell r="AV100">
            <v>-0.2</v>
          </cell>
          <cell r="AW100">
            <v>-0.6</v>
          </cell>
          <cell r="AX100">
            <v>103.8</v>
          </cell>
          <cell r="AY100">
            <v>0</v>
          </cell>
          <cell r="AZ100">
            <v>4.3</v>
          </cell>
          <cell r="BA100">
            <v>99.3</v>
          </cell>
          <cell r="BB100">
            <v>0.2</v>
          </cell>
          <cell r="BC100">
            <v>3</v>
          </cell>
          <cell r="BD100">
            <v>100</v>
          </cell>
          <cell r="BE100">
            <v>-0.1</v>
          </cell>
          <cell r="BF100">
            <v>2.7</v>
          </cell>
          <cell r="BG100">
            <v>101</v>
          </cell>
          <cell r="BH100">
            <v>0</v>
          </cell>
          <cell r="BI100">
            <v>4.3</v>
          </cell>
          <cell r="BJ100">
            <v>101.8</v>
          </cell>
          <cell r="BK100">
            <v>0</v>
          </cell>
          <cell r="BL100">
            <v>1.6</v>
          </cell>
          <cell r="BM100">
            <v>99.5</v>
          </cell>
          <cell r="BN100">
            <v>-0.1</v>
          </cell>
          <cell r="BO100">
            <v>2.2999999999999998</v>
          </cell>
          <cell r="BP100">
            <v>101</v>
          </cell>
          <cell r="BQ100">
            <v>0</v>
          </cell>
          <cell r="BR100">
            <v>3.4</v>
          </cell>
          <cell r="BS100">
            <v>100</v>
          </cell>
          <cell r="BT100">
            <v>0</v>
          </cell>
          <cell r="BU100">
            <v>0.7</v>
          </cell>
          <cell r="BV100">
            <v>99</v>
          </cell>
          <cell r="BW100">
            <v>0</v>
          </cell>
          <cell r="BX100">
            <v>1.4</v>
          </cell>
          <cell r="BY100">
            <v>99.8</v>
          </cell>
          <cell r="BZ100">
            <v>-0.2</v>
          </cell>
          <cell r="CA100">
            <v>2.8</v>
          </cell>
          <cell r="CB100">
            <v>102.4</v>
          </cell>
          <cell r="CC100">
            <v>0</v>
          </cell>
          <cell r="CD100">
            <v>4.0999999999999996</v>
          </cell>
        </row>
        <row r="101">
          <cell r="B101" t="str">
            <v>9年</v>
          </cell>
          <cell r="C101" t="str">
            <v>12月</v>
          </cell>
          <cell r="D101" t="str">
            <v xml:space="preserve">  12</v>
          </cell>
          <cell r="E101">
            <v>100.7</v>
          </cell>
          <cell r="F101">
            <v>-0.2</v>
          </cell>
          <cell r="G101">
            <v>1.8</v>
          </cell>
          <cell r="H101">
            <v>100.9</v>
          </cell>
          <cell r="I101">
            <v>-0.1</v>
          </cell>
          <cell r="J101">
            <v>2.2000000000000002</v>
          </cell>
          <cell r="K101">
            <v>101.4</v>
          </cell>
          <cell r="L101">
            <v>-0.3</v>
          </cell>
          <cell r="M101">
            <v>0.7</v>
          </cell>
          <cell r="N101">
            <v>102</v>
          </cell>
          <cell r="O101">
            <v>-0.1</v>
          </cell>
          <cell r="P101">
            <v>1.6</v>
          </cell>
          <cell r="Q101">
            <v>98.9</v>
          </cell>
          <cell r="R101">
            <v>-0.9</v>
          </cell>
          <cell r="S101">
            <v>-4.5999999999999996</v>
          </cell>
          <cell r="T101">
            <v>95.6</v>
          </cell>
          <cell r="U101">
            <v>-2</v>
          </cell>
          <cell r="V101">
            <v>-7.6</v>
          </cell>
          <cell r="W101">
            <v>103.1</v>
          </cell>
          <cell r="X101">
            <v>3.3</v>
          </cell>
          <cell r="Y101">
            <v>3.3</v>
          </cell>
          <cell r="Z101">
            <v>97.6</v>
          </cell>
          <cell r="AA101">
            <v>-3.7</v>
          </cell>
          <cell r="AB101">
            <v>-6.2</v>
          </cell>
          <cell r="AC101">
            <v>79.5</v>
          </cell>
          <cell r="AD101">
            <v>-9.8000000000000007</v>
          </cell>
          <cell r="AE101">
            <v>-27.5</v>
          </cell>
          <cell r="AF101">
            <v>101.8</v>
          </cell>
          <cell r="AG101">
            <v>-0.2</v>
          </cell>
          <cell r="AH101">
            <v>1.4</v>
          </cell>
          <cell r="AI101">
            <v>99.9</v>
          </cell>
          <cell r="AJ101">
            <v>-0.1</v>
          </cell>
          <cell r="AK101">
            <v>2.1</v>
          </cell>
          <cell r="AL101">
            <v>104.5</v>
          </cell>
          <cell r="AM101">
            <v>-0.3</v>
          </cell>
          <cell r="AN101">
            <v>3</v>
          </cell>
          <cell r="AO101">
            <v>98.9</v>
          </cell>
          <cell r="AP101">
            <v>-0.7</v>
          </cell>
          <cell r="AQ101">
            <v>-1.4</v>
          </cell>
          <cell r="AR101">
            <v>104</v>
          </cell>
          <cell r="AS101">
            <v>-0.2</v>
          </cell>
          <cell r="AT101">
            <v>0.7</v>
          </cell>
          <cell r="AU101">
            <v>105.7</v>
          </cell>
          <cell r="AV101">
            <v>-0.3</v>
          </cell>
          <cell r="AW101">
            <v>-0.5</v>
          </cell>
          <cell r="AX101">
            <v>103.8</v>
          </cell>
          <cell r="AY101">
            <v>0</v>
          </cell>
          <cell r="AZ101">
            <v>4.3</v>
          </cell>
          <cell r="BA101">
            <v>99.1</v>
          </cell>
          <cell r="BB101">
            <v>-0.2</v>
          </cell>
          <cell r="BC101">
            <v>3</v>
          </cell>
          <cell r="BD101">
            <v>99.9</v>
          </cell>
          <cell r="BE101">
            <v>-0.1</v>
          </cell>
          <cell r="BF101">
            <v>2.8</v>
          </cell>
          <cell r="BG101">
            <v>101</v>
          </cell>
          <cell r="BH101">
            <v>-0.1</v>
          </cell>
          <cell r="BI101">
            <v>4.4000000000000004</v>
          </cell>
          <cell r="BJ101">
            <v>101.6</v>
          </cell>
          <cell r="BK101">
            <v>-0.2</v>
          </cell>
          <cell r="BL101">
            <v>1.9</v>
          </cell>
          <cell r="BM101">
            <v>99.3</v>
          </cell>
          <cell r="BN101">
            <v>-0.2</v>
          </cell>
          <cell r="BO101">
            <v>2.2999999999999998</v>
          </cell>
          <cell r="BP101">
            <v>100.4</v>
          </cell>
          <cell r="BQ101">
            <v>-0.6</v>
          </cell>
          <cell r="BR101">
            <v>3.7</v>
          </cell>
          <cell r="BS101">
            <v>100</v>
          </cell>
          <cell r="BT101">
            <v>0</v>
          </cell>
          <cell r="BU101">
            <v>0.6</v>
          </cell>
          <cell r="BV101">
            <v>99.1</v>
          </cell>
          <cell r="BW101">
            <v>0.1</v>
          </cell>
          <cell r="BX101">
            <v>1.4</v>
          </cell>
          <cell r="BY101">
            <v>99.5</v>
          </cell>
          <cell r="BZ101">
            <v>-0.3</v>
          </cell>
          <cell r="CA101">
            <v>2.8</v>
          </cell>
          <cell r="CB101">
            <v>102.4</v>
          </cell>
          <cell r="CC101">
            <v>0</v>
          </cell>
          <cell r="CD101">
            <v>4.3</v>
          </cell>
        </row>
        <row r="102">
          <cell r="B102" t="str">
            <v>10年</v>
          </cell>
          <cell r="C102" t="str">
            <v>1月</v>
          </cell>
          <cell r="D102" t="str">
            <v>10/ 1</v>
          </cell>
          <cell r="E102">
            <v>100.6</v>
          </cell>
          <cell r="F102">
            <v>-0.1</v>
          </cell>
          <cell r="G102">
            <v>1.8</v>
          </cell>
          <cell r="H102">
            <v>100.3</v>
          </cell>
          <cell r="I102">
            <v>-0.6</v>
          </cell>
          <cell r="J102">
            <v>2</v>
          </cell>
          <cell r="K102">
            <v>101.3</v>
          </cell>
          <cell r="L102">
            <v>-0.1</v>
          </cell>
          <cell r="M102">
            <v>1.2</v>
          </cell>
          <cell r="N102">
            <v>100.8</v>
          </cell>
          <cell r="O102">
            <v>-1.2</v>
          </cell>
          <cell r="P102">
            <v>1.3</v>
          </cell>
          <cell r="Q102">
            <v>104.6</v>
          </cell>
          <cell r="R102">
            <v>5.8</v>
          </cell>
          <cell r="S102">
            <v>-0.6</v>
          </cell>
          <cell r="T102">
            <v>106.5</v>
          </cell>
          <cell r="U102">
            <v>11.3</v>
          </cell>
          <cell r="V102">
            <v>-0.4</v>
          </cell>
          <cell r="W102">
            <v>105.8</v>
          </cell>
          <cell r="X102">
            <v>2.6</v>
          </cell>
          <cell r="Y102">
            <v>3.4</v>
          </cell>
          <cell r="Z102">
            <v>116.9</v>
          </cell>
          <cell r="AA102">
            <v>19.8</v>
          </cell>
          <cell r="AB102">
            <v>11.4</v>
          </cell>
          <cell r="AC102">
            <v>91.1</v>
          </cell>
          <cell r="AD102">
            <v>14.5</v>
          </cell>
          <cell r="AE102">
            <v>-22.9</v>
          </cell>
          <cell r="AF102">
            <v>100.4</v>
          </cell>
          <cell r="AG102">
            <v>-1.4</v>
          </cell>
          <cell r="AH102">
            <v>1.2</v>
          </cell>
          <cell r="AI102">
            <v>99.9</v>
          </cell>
          <cell r="AJ102">
            <v>0</v>
          </cell>
          <cell r="AK102">
            <v>2</v>
          </cell>
          <cell r="AL102">
            <v>97.3</v>
          </cell>
          <cell r="AM102">
            <v>-6.9</v>
          </cell>
          <cell r="AN102">
            <v>2.4</v>
          </cell>
          <cell r="AO102">
            <v>98.5</v>
          </cell>
          <cell r="AP102">
            <v>-0.4</v>
          </cell>
          <cell r="AQ102">
            <v>-2.4</v>
          </cell>
          <cell r="AR102">
            <v>103.9</v>
          </cell>
          <cell r="AS102">
            <v>-0.1</v>
          </cell>
          <cell r="AT102">
            <v>0.8</v>
          </cell>
          <cell r="AU102">
            <v>105.7</v>
          </cell>
          <cell r="AV102">
            <v>0</v>
          </cell>
          <cell r="AW102">
            <v>-0.2</v>
          </cell>
          <cell r="AX102">
            <v>103.1</v>
          </cell>
          <cell r="AY102">
            <v>-0.7</v>
          </cell>
          <cell r="AZ102">
            <v>3.4</v>
          </cell>
          <cell r="BA102">
            <v>99.4</v>
          </cell>
          <cell r="BB102">
            <v>0.3</v>
          </cell>
          <cell r="BC102">
            <v>2.7</v>
          </cell>
          <cell r="BD102">
            <v>99.9</v>
          </cell>
          <cell r="BE102">
            <v>0</v>
          </cell>
          <cell r="BF102">
            <v>2.7</v>
          </cell>
          <cell r="BG102">
            <v>101</v>
          </cell>
          <cell r="BH102">
            <v>0.1</v>
          </cell>
          <cell r="BI102">
            <v>4.5</v>
          </cell>
          <cell r="BJ102">
            <v>101.7</v>
          </cell>
          <cell r="BK102">
            <v>0.1</v>
          </cell>
          <cell r="BL102">
            <v>1.9</v>
          </cell>
          <cell r="BM102">
            <v>99.4</v>
          </cell>
          <cell r="BN102">
            <v>0.1</v>
          </cell>
          <cell r="BO102">
            <v>2.1</v>
          </cell>
          <cell r="BP102">
            <v>100.5</v>
          </cell>
          <cell r="BQ102">
            <v>0.1</v>
          </cell>
          <cell r="BR102">
            <v>2.8</v>
          </cell>
          <cell r="BS102">
            <v>100.1</v>
          </cell>
          <cell r="BT102">
            <v>0.1</v>
          </cell>
          <cell r="BU102">
            <v>0.6</v>
          </cell>
          <cell r="BV102">
            <v>99.3</v>
          </cell>
          <cell r="BW102">
            <v>0.2</v>
          </cell>
          <cell r="BX102">
            <v>1.5</v>
          </cell>
          <cell r="BY102">
            <v>99.4</v>
          </cell>
          <cell r="BZ102">
            <v>-0.1</v>
          </cell>
          <cell r="CA102">
            <v>2.6</v>
          </cell>
          <cell r="CB102">
            <v>102.2</v>
          </cell>
          <cell r="CC102">
            <v>-0.2</v>
          </cell>
          <cell r="CD102">
            <v>3.9</v>
          </cell>
        </row>
        <row r="103">
          <cell r="B103" t="str">
            <v>10年</v>
          </cell>
          <cell r="C103" t="str">
            <v>2月</v>
          </cell>
          <cell r="D103" t="str">
            <v xml:space="preserve">   2</v>
          </cell>
          <cell r="E103">
            <v>100.5</v>
          </cell>
          <cell r="F103">
            <v>-0.1</v>
          </cell>
          <cell r="G103">
            <v>1.9</v>
          </cell>
          <cell r="H103">
            <v>100</v>
          </cell>
          <cell r="I103">
            <v>-0.3</v>
          </cell>
          <cell r="J103">
            <v>1.8</v>
          </cell>
          <cell r="K103">
            <v>101</v>
          </cell>
          <cell r="L103">
            <v>-0.3</v>
          </cell>
          <cell r="M103">
            <v>1.2</v>
          </cell>
          <cell r="N103">
            <v>100.2</v>
          </cell>
          <cell r="O103">
            <v>-0.6</v>
          </cell>
          <cell r="P103">
            <v>1</v>
          </cell>
          <cell r="Q103">
            <v>106.3</v>
          </cell>
          <cell r="R103">
            <v>1.6</v>
          </cell>
          <cell r="S103">
            <v>1.5</v>
          </cell>
          <cell r="T103">
            <v>109.1</v>
          </cell>
          <cell r="U103">
            <v>2.4</v>
          </cell>
          <cell r="V103">
            <v>3.2</v>
          </cell>
          <cell r="W103">
            <v>104.1</v>
          </cell>
          <cell r="X103">
            <v>-1.6</v>
          </cell>
          <cell r="Y103">
            <v>1.8</v>
          </cell>
          <cell r="Z103">
            <v>122.1</v>
          </cell>
          <cell r="AA103">
            <v>4.4000000000000004</v>
          </cell>
          <cell r="AB103">
            <v>18.100000000000001</v>
          </cell>
          <cell r="AC103">
            <v>97.6</v>
          </cell>
          <cell r="AD103">
            <v>7.2</v>
          </cell>
          <cell r="AE103">
            <v>-15.6</v>
          </cell>
          <cell r="AF103">
            <v>100</v>
          </cell>
          <cell r="AG103">
            <v>-0.4</v>
          </cell>
          <cell r="AH103">
            <v>1.2</v>
          </cell>
          <cell r="AI103">
            <v>99.9</v>
          </cell>
          <cell r="AJ103">
            <v>0</v>
          </cell>
          <cell r="AK103">
            <v>2</v>
          </cell>
          <cell r="AL103">
            <v>95.3</v>
          </cell>
          <cell r="AM103">
            <v>-2</v>
          </cell>
          <cell r="AN103">
            <v>2.8</v>
          </cell>
          <cell r="AO103">
            <v>97.7</v>
          </cell>
          <cell r="AP103">
            <v>-0.8</v>
          </cell>
          <cell r="AQ103">
            <v>-3.9</v>
          </cell>
          <cell r="AR103">
            <v>103.8</v>
          </cell>
          <cell r="AS103">
            <v>-0.1</v>
          </cell>
          <cell r="AT103">
            <v>0.8</v>
          </cell>
          <cell r="AU103">
            <v>105.5</v>
          </cell>
          <cell r="AV103">
            <v>-0.2</v>
          </cell>
          <cell r="AW103">
            <v>-0.2</v>
          </cell>
          <cell r="AX103">
            <v>100.5</v>
          </cell>
          <cell r="AY103">
            <v>-2.5</v>
          </cell>
          <cell r="AZ103">
            <v>0.8</v>
          </cell>
          <cell r="BA103">
            <v>99.4</v>
          </cell>
          <cell r="BB103">
            <v>0</v>
          </cell>
          <cell r="BC103">
            <v>2.5</v>
          </cell>
          <cell r="BD103">
            <v>99.9</v>
          </cell>
          <cell r="BE103">
            <v>0</v>
          </cell>
          <cell r="BF103">
            <v>2.6</v>
          </cell>
          <cell r="BG103">
            <v>100.7</v>
          </cell>
          <cell r="BH103">
            <v>-0.4</v>
          </cell>
          <cell r="BI103">
            <v>4.0999999999999996</v>
          </cell>
          <cell r="BJ103">
            <v>100.9</v>
          </cell>
          <cell r="BK103">
            <v>-0.8</v>
          </cell>
          <cell r="BL103">
            <v>1</v>
          </cell>
          <cell r="BM103">
            <v>99.4</v>
          </cell>
          <cell r="BN103">
            <v>0</v>
          </cell>
          <cell r="BO103">
            <v>2.1</v>
          </cell>
          <cell r="BP103">
            <v>100.6</v>
          </cell>
          <cell r="BQ103">
            <v>0.1</v>
          </cell>
          <cell r="BR103">
            <v>2.9</v>
          </cell>
          <cell r="BS103">
            <v>100.2</v>
          </cell>
          <cell r="BT103">
            <v>0.1</v>
          </cell>
          <cell r="BU103">
            <v>0.7</v>
          </cell>
          <cell r="BV103">
            <v>99.3</v>
          </cell>
          <cell r="BW103">
            <v>0</v>
          </cell>
          <cell r="BX103">
            <v>1.4</v>
          </cell>
          <cell r="BY103">
            <v>99.4</v>
          </cell>
          <cell r="BZ103">
            <v>0</v>
          </cell>
          <cell r="CA103">
            <v>2.6</v>
          </cell>
          <cell r="CB103">
            <v>101.3</v>
          </cell>
          <cell r="CC103">
            <v>-0.9</v>
          </cell>
          <cell r="CD103">
            <v>2.9</v>
          </cell>
        </row>
        <row r="104">
          <cell r="B104" t="str">
            <v>10年</v>
          </cell>
          <cell r="C104" t="str">
            <v>3月</v>
          </cell>
          <cell r="D104" t="str">
            <v xml:space="preserve">   3</v>
          </cell>
          <cell r="E104">
            <v>100.9</v>
          </cell>
          <cell r="F104">
            <v>0.4</v>
          </cell>
          <cell r="G104">
            <v>2.2000000000000002</v>
          </cell>
          <cell r="H104">
            <v>100.3</v>
          </cell>
          <cell r="I104">
            <v>0.3</v>
          </cell>
          <cell r="J104">
            <v>1.8</v>
          </cell>
          <cell r="K104">
            <v>101.8</v>
          </cell>
          <cell r="L104">
            <v>0.8</v>
          </cell>
          <cell r="M104">
            <v>1.9</v>
          </cell>
          <cell r="N104">
            <v>100.7</v>
          </cell>
          <cell r="O104">
            <v>0.5</v>
          </cell>
          <cell r="P104">
            <v>1</v>
          </cell>
          <cell r="Q104">
            <v>108.3</v>
          </cell>
          <cell r="R104">
            <v>1.9</v>
          </cell>
          <cell r="S104">
            <v>5.4</v>
          </cell>
          <cell r="T104">
            <v>112.5</v>
          </cell>
          <cell r="U104">
            <v>3.2</v>
          </cell>
          <cell r="V104">
            <v>10.199999999999999</v>
          </cell>
          <cell r="W104">
            <v>105.1</v>
          </cell>
          <cell r="X104">
            <v>1</v>
          </cell>
          <cell r="Y104">
            <v>2.4</v>
          </cell>
          <cell r="Z104">
            <v>122.9</v>
          </cell>
          <cell r="AA104">
            <v>0.6</v>
          </cell>
          <cell r="AB104">
            <v>26.8</v>
          </cell>
          <cell r="AC104">
            <v>109.5</v>
          </cell>
          <cell r="AD104">
            <v>12.1</v>
          </cell>
          <cell r="AE104">
            <v>-0.2</v>
          </cell>
          <cell r="AF104">
            <v>100.5</v>
          </cell>
          <cell r="AG104">
            <v>0.5</v>
          </cell>
          <cell r="AH104">
            <v>1.1000000000000001</v>
          </cell>
          <cell r="AI104">
            <v>99.9</v>
          </cell>
          <cell r="AJ104">
            <v>0</v>
          </cell>
          <cell r="AK104">
            <v>2.1</v>
          </cell>
          <cell r="AL104">
            <v>98.8</v>
          </cell>
          <cell r="AM104">
            <v>3.7</v>
          </cell>
          <cell r="AN104">
            <v>2.7</v>
          </cell>
          <cell r="AO104">
            <v>96.7</v>
          </cell>
          <cell r="AP104">
            <v>-1</v>
          </cell>
          <cell r="AQ104">
            <v>-5.0999999999999996</v>
          </cell>
          <cell r="AR104">
            <v>103.8</v>
          </cell>
          <cell r="AS104">
            <v>0</v>
          </cell>
          <cell r="AT104">
            <v>0.9</v>
          </cell>
          <cell r="AU104">
            <v>105.4</v>
          </cell>
          <cell r="AV104">
            <v>-0.1</v>
          </cell>
          <cell r="AW104">
            <v>-0.2</v>
          </cell>
          <cell r="AX104">
            <v>100.5</v>
          </cell>
          <cell r="AY104">
            <v>0</v>
          </cell>
          <cell r="AZ104">
            <v>0.8</v>
          </cell>
          <cell r="BA104">
            <v>99.4</v>
          </cell>
          <cell r="BB104">
            <v>0</v>
          </cell>
          <cell r="BC104">
            <v>2.6</v>
          </cell>
          <cell r="BD104">
            <v>99.8</v>
          </cell>
          <cell r="BE104">
            <v>-0.1</v>
          </cell>
          <cell r="BF104">
            <v>2.5</v>
          </cell>
          <cell r="BG104">
            <v>100.8</v>
          </cell>
          <cell r="BH104">
            <v>0.1</v>
          </cell>
          <cell r="BI104">
            <v>4.0999999999999996</v>
          </cell>
          <cell r="BJ104">
            <v>101</v>
          </cell>
          <cell r="BK104">
            <v>0.1</v>
          </cell>
          <cell r="BL104">
            <v>1.1000000000000001</v>
          </cell>
          <cell r="BM104">
            <v>99.4</v>
          </cell>
          <cell r="BN104">
            <v>0</v>
          </cell>
          <cell r="BO104">
            <v>2.1</v>
          </cell>
          <cell r="BP104">
            <v>100.2</v>
          </cell>
          <cell r="BQ104">
            <v>-0.4</v>
          </cell>
          <cell r="BR104">
            <v>2.5</v>
          </cell>
          <cell r="BS104">
            <v>100.3</v>
          </cell>
          <cell r="BT104">
            <v>0.1</v>
          </cell>
          <cell r="BU104">
            <v>0.8</v>
          </cell>
          <cell r="BV104">
            <v>99.4</v>
          </cell>
          <cell r="BW104">
            <v>0.1</v>
          </cell>
          <cell r="BX104">
            <v>1.5</v>
          </cell>
          <cell r="BY104">
            <v>99.4</v>
          </cell>
          <cell r="BZ104">
            <v>0</v>
          </cell>
          <cell r="CA104">
            <v>2.5</v>
          </cell>
          <cell r="CB104">
            <v>101.3</v>
          </cell>
          <cell r="CC104">
            <v>0</v>
          </cell>
          <cell r="CD104">
            <v>2.9</v>
          </cell>
        </row>
        <row r="105">
          <cell r="B105" t="str">
            <v>10年</v>
          </cell>
          <cell r="C105" t="str">
            <v>4月</v>
          </cell>
          <cell r="D105" t="str">
            <v xml:space="preserve">   4</v>
          </cell>
          <cell r="E105">
            <v>101.1</v>
          </cell>
          <cell r="F105">
            <v>0.2</v>
          </cell>
          <cell r="G105">
            <v>0.4</v>
          </cell>
          <cell r="H105">
            <v>100.6</v>
          </cell>
          <cell r="I105">
            <v>0.3</v>
          </cell>
          <cell r="J105">
            <v>0.2</v>
          </cell>
          <cell r="K105">
            <v>102</v>
          </cell>
          <cell r="L105">
            <v>0.2</v>
          </cell>
          <cell r="M105">
            <v>-0.5</v>
          </cell>
          <cell r="N105">
            <v>101.1</v>
          </cell>
          <cell r="O105">
            <v>0.4</v>
          </cell>
          <cell r="P105">
            <v>-0.9</v>
          </cell>
          <cell r="Q105">
            <v>107.1</v>
          </cell>
          <cell r="R105">
            <v>-1.1000000000000001</v>
          </cell>
          <cell r="S105">
            <v>0.8</v>
          </cell>
          <cell r="T105">
            <v>111.1</v>
          </cell>
          <cell r="U105">
            <v>-1.2</v>
          </cell>
          <cell r="V105">
            <v>3.5</v>
          </cell>
          <cell r="W105">
            <v>104.3</v>
          </cell>
          <cell r="X105">
            <v>-0.7</v>
          </cell>
          <cell r="Y105">
            <v>-1.1000000000000001</v>
          </cell>
          <cell r="Z105">
            <v>125</v>
          </cell>
          <cell r="AA105">
            <v>1.7</v>
          </cell>
          <cell r="AB105">
            <v>16</v>
          </cell>
          <cell r="AC105">
            <v>101.7</v>
          </cell>
          <cell r="AD105">
            <v>-7.1</v>
          </cell>
          <cell r="AE105">
            <v>-7.8</v>
          </cell>
          <cell r="AF105">
            <v>101.2</v>
          </cell>
          <cell r="AG105">
            <v>0.7</v>
          </cell>
          <cell r="AH105">
            <v>-0.7</v>
          </cell>
          <cell r="AI105">
            <v>100.1</v>
          </cell>
          <cell r="AJ105">
            <v>0.2</v>
          </cell>
          <cell r="AK105">
            <v>0.1</v>
          </cell>
          <cell r="AL105">
            <v>102.5</v>
          </cell>
          <cell r="AM105">
            <v>3.7</v>
          </cell>
          <cell r="AN105">
            <v>1.4</v>
          </cell>
          <cell r="AO105">
            <v>95.7</v>
          </cell>
          <cell r="AP105">
            <v>-1</v>
          </cell>
          <cell r="AQ105">
            <v>-7.4</v>
          </cell>
          <cell r="AR105">
            <v>103.7</v>
          </cell>
          <cell r="AS105">
            <v>-0.1</v>
          </cell>
          <cell r="AT105">
            <v>-1.1000000000000001</v>
          </cell>
          <cell r="AU105">
            <v>105.2</v>
          </cell>
          <cell r="AV105">
            <v>-0.2</v>
          </cell>
          <cell r="AW105">
            <v>-2.2999999999999998</v>
          </cell>
          <cell r="AX105">
            <v>100.6</v>
          </cell>
          <cell r="AY105">
            <v>0.1</v>
          </cell>
          <cell r="AZ105">
            <v>-1.4</v>
          </cell>
          <cell r="BA105">
            <v>99.5</v>
          </cell>
          <cell r="BB105">
            <v>0.1</v>
          </cell>
          <cell r="BC105">
            <v>0.7</v>
          </cell>
          <cell r="BD105">
            <v>100.1</v>
          </cell>
          <cell r="BE105">
            <v>0.3</v>
          </cell>
          <cell r="BF105">
            <v>1.3</v>
          </cell>
          <cell r="BG105">
            <v>100.7</v>
          </cell>
          <cell r="BH105">
            <v>-0.1</v>
          </cell>
          <cell r="BI105">
            <v>2.8</v>
          </cell>
          <cell r="BJ105">
            <v>101.1</v>
          </cell>
          <cell r="BK105">
            <v>0.1</v>
          </cell>
          <cell r="BL105">
            <v>-0.4</v>
          </cell>
          <cell r="BM105">
            <v>99.6</v>
          </cell>
          <cell r="BN105">
            <v>0.2</v>
          </cell>
          <cell r="BO105">
            <v>0.7</v>
          </cell>
          <cell r="BP105">
            <v>100.8</v>
          </cell>
          <cell r="BQ105">
            <v>0.6</v>
          </cell>
          <cell r="BR105">
            <v>0.3</v>
          </cell>
          <cell r="BS105">
            <v>100.3</v>
          </cell>
          <cell r="BT105">
            <v>0</v>
          </cell>
          <cell r="BU105">
            <v>0.6</v>
          </cell>
          <cell r="BV105">
            <v>99.2</v>
          </cell>
          <cell r="BW105">
            <v>-0.2</v>
          </cell>
          <cell r="BX105">
            <v>1</v>
          </cell>
          <cell r="BY105">
            <v>100.1</v>
          </cell>
          <cell r="BZ105">
            <v>0.7</v>
          </cell>
          <cell r="CA105">
            <v>0.7</v>
          </cell>
          <cell r="CB105">
            <v>101.2</v>
          </cell>
          <cell r="CC105">
            <v>-0.1</v>
          </cell>
          <cell r="CD105">
            <v>1.4</v>
          </cell>
        </row>
        <row r="106">
          <cell r="B106" t="str">
            <v>10年</v>
          </cell>
          <cell r="C106" t="str">
            <v>5月</v>
          </cell>
          <cell r="D106" t="str">
            <v xml:space="preserve">   5</v>
          </cell>
          <cell r="E106">
            <v>101.4</v>
          </cell>
          <cell r="F106">
            <v>0.3</v>
          </cell>
          <cell r="G106">
            <v>0.5</v>
          </cell>
          <cell r="H106">
            <v>100.6</v>
          </cell>
          <cell r="I106">
            <v>0</v>
          </cell>
          <cell r="J106">
            <v>0</v>
          </cell>
          <cell r="K106">
            <v>102.7</v>
          </cell>
          <cell r="L106">
            <v>0.7</v>
          </cell>
          <cell r="M106">
            <v>0</v>
          </cell>
          <cell r="N106">
            <v>101.2</v>
          </cell>
          <cell r="O106">
            <v>0.1</v>
          </cell>
          <cell r="P106">
            <v>-1.1000000000000001</v>
          </cell>
          <cell r="Q106">
            <v>110.7</v>
          </cell>
          <cell r="R106">
            <v>3.4</v>
          </cell>
          <cell r="S106">
            <v>4.4000000000000004</v>
          </cell>
          <cell r="T106">
            <v>117.4</v>
          </cell>
          <cell r="U106">
            <v>5.6</v>
          </cell>
          <cell r="V106">
            <v>9.8000000000000007</v>
          </cell>
          <cell r="W106">
            <v>105.4</v>
          </cell>
          <cell r="X106">
            <v>1</v>
          </cell>
          <cell r="Y106">
            <v>2.2000000000000002</v>
          </cell>
          <cell r="Z106">
            <v>134.80000000000001</v>
          </cell>
          <cell r="AA106">
            <v>7.9</v>
          </cell>
          <cell r="AB106">
            <v>27</v>
          </cell>
          <cell r="AC106">
            <v>111.3</v>
          </cell>
          <cell r="AD106">
            <v>9.4</v>
          </cell>
          <cell r="AE106">
            <v>-3</v>
          </cell>
          <cell r="AF106">
            <v>101.3</v>
          </cell>
          <cell r="AG106">
            <v>0.1</v>
          </cell>
          <cell r="AH106">
            <v>-0.8</v>
          </cell>
          <cell r="AI106">
            <v>100</v>
          </cell>
          <cell r="AJ106">
            <v>-0.1</v>
          </cell>
          <cell r="AK106">
            <v>0</v>
          </cell>
          <cell r="AL106">
            <v>103.6</v>
          </cell>
          <cell r="AM106">
            <v>1</v>
          </cell>
          <cell r="AN106">
            <v>1</v>
          </cell>
          <cell r="AO106">
            <v>95.1</v>
          </cell>
          <cell r="AP106">
            <v>-0.6</v>
          </cell>
          <cell r="AQ106">
            <v>-7.8</v>
          </cell>
          <cell r="AR106">
            <v>103.6</v>
          </cell>
          <cell r="AS106">
            <v>-0.1</v>
          </cell>
          <cell r="AT106">
            <v>-1.1000000000000001</v>
          </cell>
          <cell r="AU106">
            <v>104.9</v>
          </cell>
          <cell r="AV106">
            <v>-0.2</v>
          </cell>
          <cell r="AW106">
            <v>-2.4</v>
          </cell>
          <cell r="AX106">
            <v>100.6</v>
          </cell>
          <cell r="AY106">
            <v>0</v>
          </cell>
          <cell r="AZ106">
            <v>-2.2999999999999998</v>
          </cell>
          <cell r="BA106">
            <v>99.5</v>
          </cell>
          <cell r="BB106">
            <v>0</v>
          </cell>
          <cell r="BC106">
            <v>1</v>
          </cell>
          <cell r="BD106">
            <v>100</v>
          </cell>
          <cell r="BE106">
            <v>-0.1</v>
          </cell>
          <cell r="BF106">
            <v>1.1000000000000001</v>
          </cell>
          <cell r="BG106">
            <v>100.5</v>
          </cell>
          <cell r="BH106">
            <v>-0.2</v>
          </cell>
          <cell r="BI106">
            <v>2.9</v>
          </cell>
          <cell r="BJ106">
            <v>101.1</v>
          </cell>
          <cell r="BK106">
            <v>0</v>
          </cell>
          <cell r="BL106">
            <v>-0.6</v>
          </cell>
          <cell r="BM106">
            <v>99.7</v>
          </cell>
          <cell r="BN106">
            <v>0.1</v>
          </cell>
          <cell r="BO106">
            <v>0.6</v>
          </cell>
          <cell r="BP106">
            <v>100.8</v>
          </cell>
          <cell r="BQ106">
            <v>0</v>
          </cell>
          <cell r="BR106">
            <v>0.2</v>
          </cell>
          <cell r="BS106">
            <v>100.3</v>
          </cell>
          <cell r="BT106">
            <v>0</v>
          </cell>
          <cell r="BU106">
            <v>0.4</v>
          </cell>
          <cell r="BV106">
            <v>99.3</v>
          </cell>
          <cell r="BW106">
            <v>0.1</v>
          </cell>
          <cell r="BX106">
            <v>0.9</v>
          </cell>
          <cell r="BY106">
            <v>100.2</v>
          </cell>
          <cell r="BZ106">
            <v>0.1</v>
          </cell>
          <cell r="CA106">
            <v>0.7</v>
          </cell>
          <cell r="CB106">
            <v>101.1</v>
          </cell>
          <cell r="CC106">
            <v>-0.1</v>
          </cell>
          <cell r="CD106">
            <v>1.2</v>
          </cell>
        </row>
        <row r="107">
          <cell r="B107" t="str">
            <v>10年</v>
          </cell>
          <cell r="C107" t="str">
            <v>6月</v>
          </cell>
          <cell r="D107" t="str">
            <v xml:space="preserve">   6</v>
          </cell>
          <cell r="E107">
            <v>101</v>
          </cell>
          <cell r="F107">
            <v>-0.4</v>
          </cell>
          <cell r="G107">
            <v>0.1</v>
          </cell>
          <cell r="H107">
            <v>100.5</v>
          </cell>
          <cell r="I107">
            <v>-0.1</v>
          </cell>
          <cell r="J107">
            <v>0</v>
          </cell>
          <cell r="K107">
            <v>102</v>
          </cell>
          <cell r="L107">
            <v>-0.7</v>
          </cell>
          <cell r="M107">
            <v>-0.7</v>
          </cell>
          <cell r="N107">
            <v>101.1</v>
          </cell>
          <cell r="O107">
            <v>-0.1</v>
          </cell>
          <cell r="P107">
            <v>-1.1000000000000001</v>
          </cell>
          <cell r="Q107">
            <v>106.5</v>
          </cell>
          <cell r="R107">
            <v>-3.8</v>
          </cell>
          <cell r="S107">
            <v>0.4</v>
          </cell>
          <cell r="T107">
            <v>111.1</v>
          </cell>
          <cell r="U107">
            <v>-5.3</v>
          </cell>
          <cell r="V107">
            <v>2.9</v>
          </cell>
          <cell r="W107">
            <v>102.8</v>
          </cell>
          <cell r="X107">
            <v>-2.5</v>
          </cell>
          <cell r="Y107">
            <v>2</v>
          </cell>
          <cell r="Z107">
            <v>119.1</v>
          </cell>
          <cell r="AA107">
            <v>-11.6</v>
          </cell>
          <cell r="AB107">
            <v>4.5999999999999996</v>
          </cell>
          <cell r="AC107">
            <v>113.5</v>
          </cell>
          <cell r="AD107">
            <v>1.9</v>
          </cell>
          <cell r="AE107">
            <v>1.4</v>
          </cell>
          <cell r="AF107">
            <v>101.2</v>
          </cell>
          <cell r="AG107">
            <v>-0.1</v>
          </cell>
          <cell r="AH107">
            <v>-0.8</v>
          </cell>
          <cell r="AI107">
            <v>100.1</v>
          </cell>
          <cell r="AJ107">
            <v>0.1</v>
          </cell>
          <cell r="AK107">
            <v>0</v>
          </cell>
          <cell r="AL107">
            <v>103.6</v>
          </cell>
          <cell r="AM107">
            <v>0</v>
          </cell>
          <cell r="AN107">
            <v>1.2</v>
          </cell>
          <cell r="AO107">
            <v>94.6</v>
          </cell>
          <cell r="AP107">
            <v>-0.5</v>
          </cell>
          <cell r="AQ107">
            <v>-7.6</v>
          </cell>
          <cell r="AR107">
            <v>103.5</v>
          </cell>
          <cell r="AS107">
            <v>-0.1</v>
          </cell>
          <cell r="AT107">
            <v>-1.1000000000000001</v>
          </cell>
          <cell r="AU107">
            <v>104.9</v>
          </cell>
          <cell r="AV107">
            <v>0</v>
          </cell>
          <cell r="AW107">
            <v>-2.2000000000000002</v>
          </cell>
          <cell r="AX107">
            <v>100.6</v>
          </cell>
          <cell r="AY107">
            <v>0</v>
          </cell>
          <cell r="AZ107">
            <v>-2.6</v>
          </cell>
          <cell r="BA107">
            <v>99.7</v>
          </cell>
          <cell r="BB107">
            <v>0.2</v>
          </cell>
          <cell r="BC107">
            <v>0.9</v>
          </cell>
          <cell r="BD107">
            <v>100</v>
          </cell>
          <cell r="BE107">
            <v>0</v>
          </cell>
          <cell r="BF107">
            <v>1</v>
          </cell>
          <cell r="BG107">
            <v>100.3</v>
          </cell>
          <cell r="BH107">
            <v>-0.2</v>
          </cell>
          <cell r="BI107">
            <v>2.6</v>
          </cell>
          <cell r="BJ107">
            <v>101</v>
          </cell>
          <cell r="BK107">
            <v>-0.1</v>
          </cell>
          <cell r="BL107">
            <v>-0.6</v>
          </cell>
          <cell r="BM107">
            <v>99.7</v>
          </cell>
          <cell r="BN107">
            <v>0</v>
          </cell>
          <cell r="BO107">
            <v>0.5</v>
          </cell>
          <cell r="BP107">
            <v>100.9</v>
          </cell>
          <cell r="BQ107">
            <v>0.1</v>
          </cell>
          <cell r="BR107">
            <v>0.2</v>
          </cell>
          <cell r="BS107">
            <v>100.4</v>
          </cell>
          <cell r="BT107">
            <v>0.1</v>
          </cell>
          <cell r="BU107">
            <v>0.4</v>
          </cell>
          <cell r="BV107">
            <v>99.4</v>
          </cell>
          <cell r="BW107">
            <v>0.1</v>
          </cell>
          <cell r="BX107">
            <v>0.7</v>
          </cell>
          <cell r="BY107">
            <v>100</v>
          </cell>
          <cell r="BZ107">
            <v>-0.2</v>
          </cell>
          <cell r="CA107">
            <v>0.5</v>
          </cell>
          <cell r="CB107">
            <v>101</v>
          </cell>
          <cell r="CC107">
            <v>-0.1</v>
          </cell>
          <cell r="CD107">
            <v>1</v>
          </cell>
        </row>
        <row r="108">
          <cell r="B108" t="str">
            <v>10年</v>
          </cell>
          <cell r="C108" t="str">
            <v>7月</v>
          </cell>
          <cell r="D108" t="str">
            <v xml:space="preserve">   7</v>
          </cell>
          <cell r="E108">
            <v>100.4</v>
          </cell>
          <cell r="F108">
            <v>-0.6</v>
          </cell>
          <cell r="G108">
            <v>-0.1</v>
          </cell>
          <cell r="H108">
            <v>100.2</v>
          </cell>
          <cell r="I108">
            <v>-0.3</v>
          </cell>
          <cell r="J108">
            <v>-0.1</v>
          </cell>
          <cell r="K108">
            <v>100.7</v>
          </cell>
          <cell r="L108">
            <v>-1.3</v>
          </cell>
          <cell r="M108">
            <v>-1.1000000000000001</v>
          </cell>
          <cell r="N108">
            <v>100.4</v>
          </cell>
          <cell r="O108">
            <v>-0.7</v>
          </cell>
          <cell r="P108">
            <v>-1.3</v>
          </cell>
          <cell r="Q108">
            <v>102.2</v>
          </cell>
          <cell r="R108">
            <v>-4.0999999999999996</v>
          </cell>
          <cell r="S108">
            <v>-1.4</v>
          </cell>
          <cell r="T108">
            <v>103.5</v>
          </cell>
          <cell r="U108">
            <v>-6.8</v>
          </cell>
          <cell r="V108">
            <v>-0.4</v>
          </cell>
          <cell r="W108">
            <v>101.2</v>
          </cell>
          <cell r="X108">
            <v>-1.6</v>
          </cell>
          <cell r="Y108">
            <v>1.2</v>
          </cell>
          <cell r="Z108">
            <v>107.5</v>
          </cell>
          <cell r="AA108">
            <v>-9.6999999999999993</v>
          </cell>
          <cell r="AB108">
            <v>0.2</v>
          </cell>
          <cell r="AC108">
            <v>101.5</v>
          </cell>
          <cell r="AD108">
            <v>-10.5</v>
          </cell>
          <cell r="AE108">
            <v>-4.0999999999999996</v>
          </cell>
          <cell r="AF108">
            <v>100.4</v>
          </cell>
          <cell r="AG108">
            <v>-0.8</v>
          </cell>
          <cell r="AH108">
            <v>-1</v>
          </cell>
          <cell r="AI108">
            <v>100.1</v>
          </cell>
          <cell r="AJ108">
            <v>0</v>
          </cell>
          <cell r="AK108">
            <v>0</v>
          </cell>
          <cell r="AL108">
            <v>99.9</v>
          </cell>
          <cell r="AM108">
            <v>-3.6</v>
          </cell>
          <cell r="AN108">
            <v>0.8</v>
          </cell>
          <cell r="AO108">
            <v>94.6</v>
          </cell>
          <cell r="AP108">
            <v>0</v>
          </cell>
          <cell r="AQ108">
            <v>-7.2</v>
          </cell>
          <cell r="AR108">
            <v>103.2</v>
          </cell>
          <cell r="AS108">
            <v>-0.3</v>
          </cell>
          <cell r="AT108">
            <v>-1.4</v>
          </cell>
          <cell r="AU108">
            <v>104.6</v>
          </cell>
          <cell r="AV108">
            <v>-0.3</v>
          </cell>
          <cell r="AW108">
            <v>-2.2999999999999998</v>
          </cell>
          <cell r="AX108">
            <v>100.6</v>
          </cell>
          <cell r="AY108">
            <v>0</v>
          </cell>
          <cell r="AZ108">
            <v>-3.1</v>
          </cell>
          <cell r="BA108">
            <v>99.5</v>
          </cell>
          <cell r="BB108">
            <v>-0.2</v>
          </cell>
          <cell r="BC108">
            <v>0.7</v>
          </cell>
          <cell r="BD108">
            <v>99.9</v>
          </cell>
          <cell r="BE108">
            <v>-0.1</v>
          </cell>
          <cell r="BF108">
            <v>0.9</v>
          </cell>
          <cell r="BG108">
            <v>100.4</v>
          </cell>
          <cell r="BH108">
            <v>0.1</v>
          </cell>
          <cell r="BI108">
            <v>2.6</v>
          </cell>
          <cell r="BJ108">
            <v>101.1</v>
          </cell>
          <cell r="BK108">
            <v>0.1</v>
          </cell>
          <cell r="BL108">
            <v>-0.7</v>
          </cell>
          <cell r="BM108">
            <v>99.6</v>
          </cell>
          <cell r="BN108">
            <v>-0.1</v>
          </cell>
          <cell r="BO108">
            <v>0.4</v>
          </cell>
          <cell r="BP108">
            <v>100.4</v>
          </cell>
          <cell r="BQ108">
            <v>-0.5</v>
          </cell>
          <cell r="BR108">
            <v>-0.4</v>
          </cell>
          <cell r="BS108">
            <v>100.4</v>
          </cell>
          <cell r="BT108">
            <v>0</v>
          </cell>
          <cell r="BU108">
            <v>0.4</v>
          </cell>
          <cell r="BV108">
            <v>99.4</v>
          </cell>
          <cell r="BW108">
            <v>0</v>
          </cell>
          <cell r="BX108">
            <v>0.7</v>
          </cell>
          <cell r="BY108">
            <v>99.9</v>
          </cell>
          <cell r="BZ108">
            <v>-0.1</v>
          </cell>
          <cell r="CA108">
            <v>0.4</v>
          </cell>
          <cell r="CB108">
            <v>101.1</v>
          </cell>
          <cell r="CC108">
            <v>0.1</v>
          </cell>
          <cell r="CD108">
            <v>0.8</v>
          </cell>
        </row>
        <row r="109">
          <cell r="B109" t="str">
            <v>10年</v>
          </cell>
          <cell r="C109" t="str">
            <v>8月</v>
          </cell>
          <cell r="D109" t="str">
            <v xml:space="preserve">   8</v>
          </cell>
          <cell r="E109">
            <v>100.3</v>
          </cell>
          <cell r="F109">
            <v>-0.1</v>
          </cell>
          <cell r="G109">
            <v>-0.3</v>
          </cell>
          <cell r="H109">
            <v>100.1</v>
          </cell>
          <cell r="I109">
            <v>-0.1</v>
          </cell>
          <cell r="J109">
            <v>-0.1</v>
          </cell>
          <cell r="K109">
            <v>100.4</v>
          </cell>
          <cell r="L109">
            <v>-0.3</v>
          </cell>
          <cell r="M109">
            <v>-1.5</v>
          </cell>
          <cell r="N109">
            <v>100.2</v>
          </cell>
          <cell r="O109">
            <v>-0.2</v>
          </cell>
          <cell r="P109">
            <v>-1.1000000000000001</v>
          </cell>
          <cell r="Q109">
            <v>102.3</v>
          </cell>
          <cell r="R109">
            <v>0.1</v>
          </cell>
          <cell r="S109">
            <v>-4.0999999999999996</v>
          </cell>
          <cell r="T109">
            <v>102.9</v>
          </cell>
          <cell r="U109">
            <v>-0.6</v>
          </cell>
          <cell r="V109">
            <v>-5.4</v>
          </cell>
          <cell r="W109">
            <v>105</v>
          </cell>
          <cell r="X109">
            <v>3.8</v>
          </cell>
          <cell r="Y109">
            <v>-3.3</v>
          </cell>
          <cell r="Z109">
            <v>103.9</v>
          </cell>
          <cell r="AA109">
            <v>-3.4</v>
          </cell>
          <cell r="AB109">
            <v>-9.5</v>
          </cell>
          <cell r="AC109">
            <v>97.8</v>
          </cell>
          <cell r="AD109">
            <v>-3.6</v>
          </cell>
          <cell r="AE109">
            <v>-1.8</v>
          </cell>
          <cell r="AF109">
            <v>100</v>
          </cell>
          <cell r="AG109">
            <v>-0.4</v>
          </cell>
          <cell r="AH109">
            <v>-0.8</v>
          </cell>
          <cell r="AI109">
            <v>100</v>
          </cell>
          <cell r="AJ109">
            <v>-0.1</v>
          </cell>
          <cell r="AK109">
            <v>-0.2</v>
          </cell>
          <cell r="AL109">
            <v>97.8</v>
          </cell>
          <cell r="AM109">
            <v>-2.1</v>
          </cell>
          <cell r="AN109">
            <v>1.3</v>
          </cell>
          <cell r="AO109">
            <v>94.5</v>
          </cell>
          <cell r="AP109">
            <v>-0.1</v>
          </cell>
          <cell r="AQ109">
            <v>-6.7</v>
          </cell>
          <cell r="AR109">
            <v>103.1</v>
          </cell>
          <cell r="AS109">
            <v>-0.1</v>
          </cell>
          <cell r="AT109">
            <v>-1.2</v>
          </cell>
          <cell r="AU109">
            <v>104.6</v>
          </cell>
          <cell r="AV109">
            <v>0</v>
          </cell>
          <cell r="AW109">
            <v>-2</v>
          </cell>
          <cell r="AX109">
            <v>100.7</v>
          </cell>
          <cell r="AY109">
            <v>0.1</v>
          </cell>
          <cell r="AZ109">
            <v>-3</v>
          </cell>
          <cell r="BA109">
            <v>99.6</v>
          </cell>
          <cell r="BB109">
            <v>0.1</v>
          </cell>
          <cell r="BC109">
            <v>0.3</v>
          </cell>
          <cell r="BD109">
            <v>100.1</v>
          </cell>
          <cell r="BE109">
            <v>0.2</v>
          </cell>
          <cell r="BF109">
            <v>0.9</v>
          </cell>
          <cell r="BG109">
            <v>100.6</v>
          </cell>
          <cell r="BH109">
            <v>0.2</v>
          </cell>
          <cell r="BI109">
            <v>2.7</v>
          </cell>
          <cell r="BJ109">
            <v>101.4</v>
          </cell>
          <cell r="BK109">
            <v>0.3</v>
          </cell>
          <cell r="BL109">
            <v>-0.7</v>
          </cell>
          <cell r="BM109">
            <v>99.8</v>
          </cell>
          <cell r="BN109">
            <v>0.2</v>
          </cell>
          <cell r="BO109">
            <v>0.4</v>
          </cell>
          <cell r="BP109">
            <v>100.9</v>
          </cell>
          <cell r="BQ109">
            <v>0.5</v>
          </cell>
          <cell r="BR109">
            <v>0.1</v>
          </cell>
          <cell r="BS109">
            <v>100.4</v>
          </cell>
          <cell r="BT109">
            <v>0</v>
          </cell>
          <cell r="BU109">
            <v>0.4</v>
          </cell>
          <cell r="BV109">
            <v>99.5</v>
          </cell>
          <cell r="BW109">
            <v>0.1</v>
          </cell>
          <cell r="BX109">
            <v>0.7</v>
          </cell>
          <cell r="BY109">
            <v>100.1</v>
          </cell>
          <cell r="BZ109">
            <v>0.2</v>
          </cell>
          <cell r="CA109">
            <v>0.3</v>
          </cell>
          <cell r="CB109">
            <v>101.2</v>
          </cell>
          <cell r="CC109">
            <v>0.1</v>
          </cell>
          <cell r="CD109">
            <v>0.9</v>
          </cell>
        </row>
        <row r="110">
          <cell r="B110" t="str">
            <v>10年</v>
          </cell>
          <cell r="C110" t="str">
            <v>9月</v>
          </cell>
          <cell r="D110" t="str">
            <v xml:space="preserve">   9</v>
          </cell>
          <cell r="E110">
            <v>101.1</v>
          </cell>
          <cell r="F110">
            <v>0.8</v>
          </cell>
          <cell r="G110">
            <v>-0.2</v>
          </cell>
          <cell r="H110">
            <v>100.5</v>
          </cell>
          <cell r="I110">
            <v>0.4</v>
          </cell>
          <cell r="J110">
            <v>-0.5</v>
          </cell>
          <cell r="K110">
            <v>102</v>
          </cell>
          <cell r="L110">
            <v>1.6</v>
          </cell>
          <cell r="M110">
            <v>-0.7</v>
          </cell>
          <cell r="N110">
            <v>101.1</v>
          </cell>
          <cell r="O110">
            <v>0.9</v>
          </cell>
          <cell r="P110">
            <v>-1.2</v>
          </cell>
          <cell r="Q110">
            <v>107.3</v>
          </cell>
          <cell r="R110">
            <v>4.9000000000000004</v>
          </cell>
          <cell r="S110">
            <v>1.2</v>
          </cell>
          <cell r="T110">
            <v>111.4</v>
          </cell>
          <cell r="U110">
            <v>8.1999999999999993</v>
          </cell>
          <cell r="V110">
            <v>3.8</v>
          </cell>
          <cell r="W110">
            <v>105.8</v>
          </cell>
          <cell r="X110">
            <v>0.7</v>
          </cell>
          <cell r="Y110">
            <v>4.7</v>
          </cell>
          <cell r="Z110">
            <v>122.8</v>
          </cell>
          <cell r="AA110">
            <v>18.2</v>
          </cell>
          <cell r="AB110">
            <v>4.7</v>
          </cell>
          <cell r="AC110">
            <v>103.4</v>
          </cell>
          <cell r="AD110">
            <v>5.7</v>
          </cell>
          <cell r="AE110">
            <v>0.7</v>
          </cell>
          <cell r="AF110">
            <v>101.1</v>
          </cell>
          <cell r="AG110">
            <v>1.1000000000000001</v>
          </cell>
          <cell r="AH110">
            <v>-0.9</v>
          </cell>
          <cell r="AI110">
            <v>100.1</v>
          </cell>
          <cell r="AJ110">
            <v>0.1</v>
          </cell>
          <cell r="AK110">
            <v>0</v>
          </cell>
          <cell r="AL110">
            <v>103.8</v>
          </cell>
          <cell r="AM110">
            <v>6.2</v>
          </cell>
          <cell r="AN110">
            <v>0.5</v>
          </cell>
          <cell r="AO110">
            <v>94.5</v>
          </cell>
          <cell r="AP110">
            <v>0</v>
          </cell>
          <cell r="AQ110">
            <v>-6.4</v>
          </cell>
          <cell r="AR110">
            <v>103.1</v>
          </cell>
          <cell r="AS110">
            <v>0</v>
          </cell>
          <cell r="AT110">
            <v>-1.2</v>
          </cell>
          <cell r="AU110">
            <v>104.5</v>
          </cell>
          <cell r="AV110">
            <v>-0.1</v>
          </cell>
          <cell r="AW110">
            <v>-2</v>
          </cell>
          <cell r="AX110">
            <v>100.7</v>
          </cell>
          <cell r="AY110">
            <v>0</v>
          </cell>
          <cell r="AZ110">
            <v>-3</v>
          </cell>
          <cell r="BA110">
            <v>99.5</v>
          </cell>
          <cell r="BB110">
            <v>-0.1</v>
          </cell>
          <cell r="BC110">
            <v>0.5</v>
          </cell>
          <cell r="BD110">
            <v>100</v>
          </cell>
          <cell r="BE110">
            <v>-0.1</v>
          </cell>
          <cell r="BF110">
            <v>0.2</v>
          </cell>
          <cell r="BG110">
            <v>100.4</v>
          </cell>
          <cell r="BH110">
            <v>-0.2</v>
          </cell>
          <cell r="BI110">
            <v>-0.6</v>
          </cell>
          <cell r="BJ110">
            <v>101.1</v>
          </cell>
          <cell r="BK110">
            <v>-0.3</v>
          </cell>
          <cell r="BL110">
            <v>-0.6</v>
          </cell>
          <cell r="BM110">
            <v>99.7</v>
          </cell>
          <cell r="BN110">
            <v>-0.1</v>
          </cell>
          <cell r="BO110">
            <v>0.4</v>
          </cell>
          <cell r="BP110">
            <v>100.9</v>
          </cell>
          <cell r="BQ110">
            <v>0</v>
          </cell>
          <cell r="BR110">
            <v>0.6</v>
          </cell>
          <cell r="BS110">
            <v>100.3</v>
          </cell>
          <cell r="BT110">
            <v>-0.1</v>
          </cell>
          <cell r="BU110">
            <v>0.3</v>
          </cell>
          <cell r="BV110">
            <v>99.5</v>
          </cell>
          <cell r="BW110">
            <v>0</v>
          </cell>
          <cell r="BX110">
            <v>0.6</v>
          </cell>
          <cell r="BY110">
            <v>99.9</v>
          </cell>
          <cell r="BZ110">
            <v>-0.2</v>
          </cell>
          <cell r="CA110">
            <v>0.3</v>
          </cell>
          <cell r="CB110">
            <v>101</v>
          </cell>
          <cell r="CC110">
            <v>-0.2</v>
          </cell>
          <cell r="CD110">
            <v>-1.5</v>
          </cell>
        </row>
        <row r="111">
          <cell r="B111" t="str">
            <v>10年</v>
          </cell>
          <cell r="C111" t="str">
            <v>10月</v>
          </cell>
          <cell r="D111" t="str">
            <v xml:space="preserve">   10</v>
          </cell>
          <cell r="E111">
            <v>101.8</v>
          </cell>
          <cell r="F111">
            <v>0.7</v>
          </cell>
          <cell r="G111">
            <v>0.2</v>
          </cell>
          <cell r="H111">
            <v>100.7</v>
          </cell>
          <cell r="I111">
            <v>0.2</v>
          </cell>
          <cell r="J111">
            <v>-0.4</v>
          </cell>
          <cell r="K111">
            <v>103.4</v>
          </cell>
          <cell r="L111">
            <v>1.4</v>
          </cell>
          <cell r="M111">
            <v>0.5</v>
          </cell>
          <cell r="N111">
            <v>101.3</v>
          </cell>
          <cell r="O111">
            <v>0.2</v>
          </cell>
          <cell r="P111">
            <v>-0.9</v>
          </cell>
          <cell r="Q111">
            <v>115.6</v>
          </cell>
          <cell r="R111">
            <v>7.8</v>
          </cell>
          <cell r="S111">
            <v>7.7</v>
          </cell>
          <cell r="T111">
            <v>124.9</v>
          </cell>
          <cell r="U111">
            <v>12.2</v>
          </cell>
          <cell r="V111">
            <v>13.4</v>
          </cell>
          <cell r="W111">
            <v>104.1</v>
          </cell>
          <cell r="X111">
            <v>-1.6</v>
          </cell>
          <cell r="Y111">
            <v>3.6</v>
          </cell>
          <cell r="Z111">
            <v>153.5</v>
          </cell>
          <cell r="AA111">
            <v>25</v>
          </cell>
          <cell r="AB111">
            <v>21.9</v>
          </cell>
          <cell r="AC111">
            <v>117.1</v>
          </cell>
          <cell r="AD111">
            <v>13.2</v>
          </cell>
          <cell r="AE111">
            <v>14.5</v>
          </cell>
          <cell r="AF111">
            <v>101.2</v>
          </cell>
          <cell r="AG111">
            <v>0.1</v>
          </cell>
          <cell r="AH111">
            <v>-0.8</v>
          </cell>
          <cell r="AI111">
            <v>100.2</v>
          </cell>
          <cell r="AJ111">
            <v>0.1</v>
          </cell>
          <cell r="AK111">
            <v>0.2</v>
          </cell>
          <cell r="AL111">
            <v>104.7</v>
          </cell>
          <cell r="AM111">
            <v>0.8</v>
          </cell>
          <cell r="AN111">
            <v>0.5</v>
          </cell>
          <cell r="AO111">
            <v>94.2</v>
          </cell>
          <cell r="AP111">
            <v>-0.3</v>
          </cell>
          <cell r="AQ111">
            <v>-5.9</v>
          </cell>
          <cell r="AR111">
            <v>103.1</v>
          </cell>
          <cell r="AS111">
            <v>0</v>
          </cell>
          <cell r="AT111">
            <v>-1.2</v>
          </cell>
          <cell r="AU111">
            <v>104.2</v>
          </cell>
          <cell r="AV111">
            <v>-0.3</v>
          </cell>
          <cell r="AW111">
            <v>-2</v>
          </cell>
          <cell r="AX111">
            <v>100</v>
          </cell>
          <cell r="AY111">
            <v>-0.7</v>
          </cell>
          <cell r="AZ111">
            <v>-3.6</v>
          </cell>
          <cell r="BA111">
            <v>99.5</v>
          </cell>
          <cell r="BB111">
            <v>0</v>
          </cell>
          <cell r="BC111">
            <v>0.4</v>
          </cell>
          <cell r="BD111">
            <v>100.1</v>
          </cell>
          <cell r="BE111">
            <v>0.1</v>
          </cell>
          <cell r="BF111">
            <v>0</v>
          </cell>
          <cell r="BG111">
            <v>100.4</v>
          </cell>
          <cell r="BH111">
            <v>0</v>
          </cell>
          <cell r="BI111">
            <v>-0.7</v>
          </cell>
          <cell r="BJ111">
            <v>101.1</v>
          </cell>
          <cell r="BK111">
            <v>0</v>
          </cell>
          <cell r="BL111">
            <v>-0.7</v>
          </cell>
          <cell r="BM111">
            <v>99.8</v>
          </cell>
          <cell r="BN111">
            <v>0.1</v>
          </cell>
          <cell r="BO111">
            <v>0.2</v>
          </cell>
          <cell r="BP111">
            <v>100.9</v>
          </cell>
          <cell r="BQ111">
            <v>0</v>
          </cell>
          <cell r="BR111">
            <v>-0.1</v>
          </cell>
          <cell r="BS111">
            <v>100.3</v>
          </cell>
          <cell r="BT111">
            <v>0</v>
          </cell>
          <cell r="BU111">
            <v>0.3</v>
          </cell>
          <cell r="BV111">
            <v>99.5</v>
          </cell>
          <cell r="BW111">
            <v>0</v>
          </cell>
          <cell r="BX111">
            <v>0.5</v>
          </cell>
          <cell r="BY111">
            <v>100.2</v>
          </cell>
          <cell r="BZ111">
            <v>0.3</v>
          </cell>
          <cell r="CA111">
            <v>0.2</v>
          </cell>
          <cell r="CB111">
            <v>100.8</v>
          </cell>
          <cell r="CC111">
            <v>-0.2</v>
          </cell>
          <cell r="CD111">
            <v>-1.6</v>
          </cell>
        </row>
        <row r="112">
          <cell r="B112" t="str">
            <v>10年</v>
          </cell>
          <cell r="C112" t="str">
            <v>11月</v>
          </cell>
          <cell r="D112" t="str">
            <v xml:space="preserve">   11</v>
          </cell>
          <cell r="E112">
            <v>101.7</v>
          </cell>
          <cell r="F112">
            <v>-0.1</v>
          </cell>
          <cell r="G112">
            <v>0.8</v>
          </cell>
          <cell r="H112">
            <v>100.7</v>
          </cell>
          <cell r="I112">
            <v>0</v>
          </cell>
          <cell r="J112">
            <v>-0.3</v>
          </cell>
          <cell r="K112">
            <v>103.3</v>
          </cell>
          <cell r="L112">
            <v>-0.1</v>
          </cell>
          <cell r="M112">
            <v>1.6</v>
          </cell>
          <cell r="N112">
            <v>101.4</v>
          </cell>
          <cell r="O112">
            <v>0.1</v>
          </cell>
          <cell r="P112">
            <v>-0.7</v>
          </cell>
          <cell r="Q112">
            <v>114.8</v>
          </cell>
          <cell r="R112">
            <v>-0.7</v>
          </cell>
          <cell r="S112">
            <v>15.1</v>
          </cell>
          <cell r="T112">
            <v>122.7</v>
          </cell>
          <cell r="U112">
            <v>-1.8</v>
          </cell>
          <cell r="V112">
            <v>25.7</v>
          </cell>
          <cell r="W112">
            <v>103.2</v>
          </cell>
          <cell r="X112">
            <v>-0.8</v>
          </cell>
          <cell r="Y112">
            <v>3.4</v>
          </cell>
          <cell r="Z112">
            <v>152.69999999999999</v>
          </cell>
          <cell r="AA112">
            <v>-0.6</v>
          </cell>
          <cell r="AB112">
            <v>50.7</v>
          </cell>
          <cell r="AC112">
            <v>110.4</v>
          </cell>
          <cell r="AD112">
            <v>-5.7</v>
          </cell>
          <cell r="AE112">
            <v>25.3</v>
          </cell>
          <cell r="AF112">
            <v>101.2</v>
          </cell>
          <cell r="AG112">
            <v>0</v>
          </cell>
          <cell r="AH112">
            <v>-0.8</v>
          </cell>
          <cell r="AI112">
            <v>100.3</v>
          </cell>
          <cell r="AJ112">
            <v>0.1</v>
          </cell>
          <cell r="AK112">
            <v>0.3</v>
          </cell>
          <cell r="AL112">
            <v>104.7</v>
          </cell>
          <cell r="AM112">
            <v>0</v>
          </cell>
          <cell r="AN112">
            <v>-0.1</v>
          </cell>
          <cell r="AO112">
            <v>94</v>
          </cell>
          <cell r="AP112">
            <v>-0.2</v>
          </cell>
          <cell r="AQ112">
            <v>-5.6</v>
          </cell>
          <cell r="AR112">
            <v>103</v>
          </cell>
          <cell r="AS112">
            <v>-0.1</v>
          </cell>
          <cell r="AT112">
            <v>-1.2</v>
          </cell>
          <cell r="AU112">
            <v>104</v>
          </cell>
          <cell r="AV112">
            <v>-0.1</v>
          </cell>
          <cell r="AW112">
            <v>-1.9</v>
          </cell>
          <cell r="AX112">
            <v>100</v>
          </cell>
          <cell r="AY112">
            <v>0</v>
          </cell>
          <cell r="AZ112">
            <v>-3.6</v>
          </cell>
          <cell r="BA112">
            <v>99.6</v>
          </cell>
          <cell r="BB112">
            <v>0.1</v>
          </cell>
          <cell r="BC112">
            <v>0.3</v>
          </cell>
          <cell r="BD112">
            <v>100</v>
          </cell>
          <cell r="BE112">
            <v>-0.1</v>
          </cell>
          <cell r="BF112">
            <v>0</v>
          </cell>
          <cell r="BG112">
            <v>100.3</v>
          </cell>
          <cell r="BH112">
            <v>-0.1</v>
          </cell>
          <cell r="BI112">
            <v>-0.8</v>
          </cell>
          <cell r="BJ112">
            <v>101.1</v>
          </cell>
          <cell r="BK112">
            <v>0</v>
          </cell>
          <cell r="BL112">
            <v>-0.7</v>
          </cell>
          <cell r="BM112">
            <v>99.7</v>
          </cell>
          <cell r="BN112">
            <v>-0.1</v>
          </cell>
          <cell r="BO112">
            <v>0.2</v>
          </cell>
          <cell r="BP112">
            <v>100.9</v>
          </cell>
          <cell r="BQ112">
            <v>0</v>
          </cell>
          <cell r="BR112">
            <v>-0.1</v>
          </cell>
          <cell r="BS112">
            <v>100.2</v>
          </cell>
          <cell r="BT112">
            <v>-0.1</v>
          </cell>
          <cell r="BU112">
            <v>0.2</v>
          </cell>
          <cell r="BV112">
            <v>99.4</v>
          </cell>
          <cell r="BW112">
            <v>-0.1</v>
          </cell>
          <cell r="BX112">
            <v>0.4</v>
          </cell>
          <cell r="BY112">
            <v>100.1</v>
          </cell>
          <cell r="BZ112">
            <v>-0.1</v>
          </cell>
          <cell r="CA112">
            <v>0.3</v>
          </cell>
          <cell r="CB112">
            <v>100.9</v>
          </cell>
          <cell r="CC112">
            <v>0.1</v>
          </cell>
          <cell r="CD112">
            <v>-1.5</v>
          </cell>
        </row>
        <row r="113">
          <cell r="B113" t="str">
            <v>10年</v>
          </cell>
          <cell r="C113" t="str">
            <v>12月</v>
          </cell>
          <cell r="D113" t="str">
            <v xml:space="preserve">   12</v>
          </cell>
          <cell r="E113">
            <v>101.3</v>
          </cell>
          <cell r="F113">
            <v>-0.4</v>
          </cell>
          <cell r="G113">
            <v>0.6</v>
          </cell>
          <cell r="H113">
            <v>100.6</v>
          </cell>
          <cell r="I113">
            <v>-0.1</v>
          </cell>
          <cell r="J113">
            <v>-0.3</v>
          </cell>
          <cell r="K113">
            <v>102.7</v>
          </cell>
          <cell r="L113">
            <v>-0.6</v>
          </cell>
          <cell r="M113">
            <v>1.3</v>
          </cell>
          <cell r="N113">
            <v>101.5</v>
          </cell>
          <cell r="O113">
            <v>0.1</v>
          </cell>
          <cell r="P113">
            <v>-0.5</v>
          </cell>
          <cell r="Q113">
            <v>110.6</v>
          </cell>
          <cell r="R113">
            <v>-3.7</v>
          </cell>
          <cell r="S113">
            <v>11.9</v>
          </cell>
          <cell r="T113">
            <v>114.6</v>
          </cell>
          <cell r="U113">
            <v>-6.6</v>
          </cell>
          <cell r="V113">
            <v>19.8</v>
          </cell>
          <cell r="W113">
            <v>102.8</v>
          </cell>
          <cell r="X113">
            <v>-0.4</v>
          </cell>
          <cell r="Y113">
            <v>-0.3</v>
          </cell>
          <cell r="Z113">
            <v>131.69999999999999</v>
          </cell>
          <cell r="AA113">
            <v>-13.7</v>
          </cell>
          <cell r="AB113">
            <v>35</v>
          </cell>
          <cell r="AC113">
            <v>108.5</v>
          </cell>
          <cell r="AD113">
            <v>-1.8</v>
          </cell>
          <cell r="AE113">
            <v>36.4</v>
          </cell>
          <cell r="AF113">
            <v>101.3</v>
          </cell>
          <cell r="AG113">
            <v>0.1</v>
          </cell>
          <cell r="AH113">
            <v>-0.5</v>
          </cell>
          <cell r="AI113">
            <v>100.3</v>
          </cell>
          <cell r="AJ113">
            <v>0</v>
          </cell>
          <cell r="AK113">
            <v>0.4</v>
          </cell>
          <cell r="AL113">
            <v>104.2</v>
          </cell>
          <cell r="AM113">
            <v>-0.5</v>
          </cell>
          <cell r="AN113">
            <v>-0.3</v>
          </cell>
          <cell r="AO113">
            <v>93.8</v>
          </cell>
          <cell r="AP113">
            <v>-0.2</v>
          </cell>
          <cell r="AQ113">
            <v>-5.2</v>
          </cell>
          <cell r="AR113">
            <v>103.5</v>
          </cell>
          <cell r="AS113">
            <v>0.5</v>
          </cell>
          <cell r="AT113">
            <v>-0.5</v>
          </cell>
          <cell r="AU113">
            <v>104</v>
          </cell>
          <cell r="AV113">
            <v>0</v>
          </cell>
          <cell r="AW113">
            <v>-1.6</v>
          </cell>
          <cell r="AX113">
            <v>100</v>
          </cell>
          <cell r="AY113">
            <v>0</v>
          </cell>
          <cell r="AZ113">
            <v>-3.6</v>
          </cell>
          <cell r="BA113">
            <v>99.6</v>
          </cell>
          <cell r="BB113">
            <v>0</v>
          </cell>
          <cell r="BC113">
            <v>0.5</v>
          </cell>
          <cell r="BD113">
            <v>99.8</v>
          </cell>
          <cell r="BE113">
            <v>-0.2</v>
          </cell>
          <cell r="BF113">
            <v>-0.1</v>
          </cell>
          <cell r="BG113">
            <v>100.3</v>
          </cell>
          <cell r="BH113">
            <v>0</v>
          </cell>
          <cell r="BI113">
            <v>-0.7</v>
          </cell>
          <cell r="BJ113">
            <v>100.9</v>
          </cell>
          <cell r="BK113">
            <v>-0.2</v>
          </cell>
          <cell r="BL113">
            <v>-0.7</v>
          </cell>
          <cell r="BM113">
            <v>99.5</v>
          </cell>
          <cell r="BN113">
            <v>-0.2</v>
          </cell>
          <cell r="BO113">
            <v>0.2</v>
          </cell>
          <cell r="BP113">
            <v>100.3</v>
          </cell>
          <cell r="BQ113">
            <v>-0.6</v>
          </cell>
          <cell r="BR113">
            <v>-0.1</v>
          </cell>
          <cell r="BS113">
            <v>100.2</v>
          </cell>
          <cell r="BT113">
            <v>0</v>
          </cell>
          <cell r="BU113">
            <v>0.2</v>
          </cell>
          <cell r="BV113">
            <v>99.4</v>
          </cell>
          <cell r="BW113">
            <v>0</v>
          </cell>
          <cell r="BX113">
            <v>0.3</v>
          </cell>
          <cell r="BY113">
            <v>99.8</v>
          </cell>
          <cell r="BZ113">
            <v>-0.3</v>
          </cell>
          <cell r="CA113">
            <v>0.3</v>
          </cell>
          <cell r="CB113">
            <v>101</v>
          </cell>
          <cell r="CC113">
            <v>0.1</v>
          </cell>
          <cell r="CD113">
            <v>-1.4</v>
          </cell>
        </row>
        <row r="114">
          <cell r="B114" t="str">
            <v>11年</v>
          </cell>
          <cell r="C114" t="str">
            <v>1月</v>
          </cell>
          <cell r="D114" t="str">
            <v xml:space="preserve">   11/1</v>
          </cell>
          <cell r="E114">
            <v>100.8</v>
          </cell>
          <cell r="F114">
            <v>-0.5</v>
          </cell>
          <cell r="G114">
            <v>0.2</v>
          </cell>
          <cell r="H114">
            <v>100.2</v>
          </cell>
          <cell r="I114">
            <v>-0.4</v>
          </cell>
          <cell r="J114">
            <v>-0.1</v>
          </cell>
          <cell r="K114">
            <v>101.7</v>
          </cell>
          <cell r="L114">
            <v>-1</v>
          </cell>
          <cell r="M114">
            <v>0.4</v>
          </cell>
          <cell r="N114">
            <v>100.4</v>
          </cell>
          <cell r="O114">
            <v>-1.1000000000000001</v>
          </cell>
          <cell r="P114">
            <v>-0.4</v>
          </cell>
          <cell r="Q114">
            <v>109.7</v>
          </cell>
          <cell r="R114">
            <v>-0.8</v>
          </cell>
          <cell r="S114">
            <v>4.8</v>
          </cell>
          <cell r="T114">
            <v>114.2</v>
          </cell>
          <cell r="U114">
            <v>-0.4</v>
          </cell>
          <cell r="V114">
            <v>7.2</v>
          </cell>
          <cell r="W114">
            <v>104.6</v>
          </cell>
          <cell r="X114">
            <v>1.8</v>
          </cell>
          <cell r="Y114">
            <v>-1.1000000000000001</v>
          </cell>
          <cell r="Z114">
            <v>122.5</v>
          </cell>
          <cell r="AA114">
            <v>-7.1</v>
          </cell>
          <cell r="AB114">
            <v>4.7</v>
          </cell>
          <cell r="AC114">
            <v>118.2</v>
          </cell>
          <cell r="AD114">
            <v>8.9</v>
          </cell>
          <cell r="AE114">
            <v>29.8</v>
          </cell>
          <cell r="AF114">
            <v>100.1</v>
          </cell>
          <cell r="AG114">
            <v>-1.2</v>
          </cell>
          <cell r="AH114">
            <v>-0.3</v>
          </cell>
          <cell r="AI114">
            <v>100.5</v>
          </cell>
          <cell r="AJ114">
            <v>0.2</v>
          </cell>
          <cell r="AK114">
            <v>0.6</v>
          </cell>
          <cell r="AL114">
            <v>97.9</v>
          </cell>
          <cell r="AM114">
            <v>-6.1</v>
          </cell>
          <cell r="AN114">
            <v>0.6</v>
          </cell>
          <cell r="AO114">
            <v>93.6</v>
          </cell>
          <cell r="AP114">
            <v>-0.2</v>
          </cell>
          <cell r="AQ114">
            <v>-5</v>
          </cell>
          <cell r="AR114">
            <v>103.3</v>
          </cell>
          <cell r="AS114">
            <v>-0.2</v>
          </cell>
          <cell r="AT114">
            <v>-0.6</v>
          </cell>
          <cell r="AU114">
            <v>104</v>
          </cell>
          <cell r="AV114">
            <v>0</v>
          </cell>
          <cell r="AW114">
            <v>-1.6</v>
          </cell>
          <cell r="AX114">
            <v>99.8</v>
          </cell>
          <cell r="AY114">
            <v>-0.2</v>
          </cell>
          <cell r="AZ114">
            <v>-3.2</v>
          </cell>
          <cell r="BA114">
            <v>99.7</v>
          </cell>
          <cell r="BB114">
            <v>0.1</v>
          </cell>
          <cell r="BC114">
            <v>0.3</v>
          </cell>
          <cell r="BD114">
            <v>99.9</v>
          </cell>
          <cell r="BE114">
            <v>0.1</v>
          </cell>
          <cell r="BF114">
            <v>0</v>
          </cell>
          <cell r="BG114">
            <v>100.5</v>
          </cell>
          <cell r="BH114">
            <v>0.2</v>
          </cell>
          <cell r="BI114">
            <v>-0.6</v>
          </cell>
          <cell r="BJ114">
            <v>101.3</v>
          </cell>
          <cell r="BK114">
            <v>0.4</v>
          </cell>
          <cell r="BL114">
            <v>-0.4</v>
          </cell>
          <cell r="BM114">
            <v>99.5</v>
          </cell>
          <cell r="BN114">
            <v>0</v>
          </cell>
          <cell r="BO114">
            <v>0.1</v>
          </cell>
          <cell r="BP114">
            <v>100.8</v>
          </cell>
          <cell r="BQ114">
            <v>0.5</v>
          </cell>
          <cell r="BR114">
            <v>0.3</v>
          </cell>
          <cell r="BS114">
            <v>100.1</v>
          </cell>
          <cell r="BT114">
            <v>-0.1</v>
          </cell>
          <cell r="BU114">
            <v>0</v>
          </cell>
          <cell r="BV114">
            <v>99.3</v>
          </cell>
          <cell r="BW114">
            <v>-0.1</v>
          </cell>
          <cell r="BX114">
            <v>0</v>
          </cell>
          <cell r="BY114">
            <v>99.6</v>
          </cell>
          <cell r="BZ114">
            <v>-0.2</v>
          </cell>
          <cell r="CA114">
            <v>0.2</v>
          </cell>
          <cell r="CB114">
            <v>101.1</v>
          </cell>
          <cell r="CC114">
            <v>0.1</v>
          </cell>
          <cell r="CD114">
            <v>-1.1000000000000001</v>
          </cell>
        </row>
        <row r="115">
          <cell r="B115" t="str">
            <v>11年</v>
          </cell>
          <cell r="C115" t="str">
            <v>2月</v>
          </cell>
          <cell r="D115" t="str">
            <v xml:space="preserve">   2</v>
          </cell>
          <cell r="E115">
            <v>100.4</v>
          </cell>
          <cell r="F115">
            <v>-0.4</v>
          </cell>
          <cell r="G115">
            <v>-0.1</v>
          </cell>
          <cell r="H115">
            <v>99.9</v>
          </cell>
          <cell r="I115">
            <v>-0.3</v>
          </cell>
          <cell r="J115">
            <v>-0.1</v>
          </cell>
          <cell r="K115">
            <v>101</v>
          </cell>
          <cell r="L115">
            <v>-0.7</v>
          </cell>
          <cell r="M115">
            <v>0</v>
          </cell>
          <cell r="N115">
            <v>100.1</v>
          </cell>
          <cell r="O115">
            <v>-0.3</v>
          </cell>
          <cell r="P115">
            <v>-0.1</v>
          </cell>
          <cell r="Q115">
            <v>107.7</v>
          </cell>
          <cell r="R115">
            <v>-1.8</v>
          </cell>
          <cell r="S115">
            <v>1.4</v>
          </cell>
          <cell r="T115">
            <v>110</v>
          </cell>
          <cell r="U115">
            <v>-3.6</v>
          </cell>
          <cell r="V115">
            <v>0.9</v>
          </cell>
          <cell r="W115">
            <v>102.8</v>
          </cell>
          <cell r="X115">
            <v>-1.8</v>
          </cell>
          <cell r="Y115">
            <v>-1.2</v>
          </cell>
          <cell r="Z115">
            <v>113.5</v>
          </cell>
          <cell r="AA115">
            <v>-7.3</v>
          </cell>
          <cell r="AB115">
            <v>-7.1</v>
          </cell>
          <cell r="AC115">
            <v>117.7</v>
          </cell>
          <cell r="AD115">
            <v>-0.5</v>
          </cell>
          <cell r="AE115">
            <v>20.5</v>
          </cell>
          <cell r="AF115">
            <v>99.6</v>
          </cell>
          <cell r="AG115">
            <v>-0.5</v>
          </cell>
          <cell r="AH115">
            <v>-0.4</v>
          </cell>
          <cell r="AI115">
            <v>100.5</v>
          </cell>
          <cell r="AJ115">
            <v>0</v>
          </cell>
          <cell r="AK115">
            <v>0.6</v>
          </cell>
          <cell r="AL115">
            <v>95.4</v>
          </cell>
          <cell r="AM115">
            <v>-2.5</v>
          </cell>
          <cell r="AN115">
            <v>0.1</v>
          </cell>
          <cell r="AO115">
            <v>93.3</v>
          </cell>
          <cell r="AP115">
            <v>-0.3</v>
          </cell>
          <cell r="AQ115">
            <v>-4.5</v>
          </cell>
          <cell r="AR115">
            <v>103.1</v>
          </cell>
          <cell r="AS115">
            <v>-0.2</v>
          </cell>
          <cell r="AT115">
            <v>-0.7</v>
          </cell>
          <cell r="AU115">
            <v>103.8</v>
          </cell>
          <cell r="AV115">
            <v>-0.2</v>
          </cell>
          <cell r="AW115">
            <v>-1.6</v>
          </cell>
          <cell r="AX115">
            <v>99.7</v>
          </cell>
          <cell r="AY115">
            <v>-0.1</v>
          </cell>
          <cell r="AZ115">
            <v>-0.8</v>
          </cell>
          <cell r="BA115">
            <v>99.7</v>
          </cell>
          <cell r="BB115">
            <v>0</v>
          </cell>
          <cell r="BC115">
            <v>0.3</v>
          </cell>
          <cell r="BD115">
            <v>99.8</v>
          </cell>
          <cell r="BE115">
            <v>-0.1</v>
          </cell>
          <cell r="BF115">
            <v>-0.1</v>
          </cell>
          <cell r="BG115">
            <v>100.4</v>
          </cell>
          <cell r="BH115">
            <v>-0.1</v>
          </cell>
          <cell r="BI115">
            <v>-0.3</v>
          </cell>
          <cell r="BJ115">
            <v>101.1</v>
          </cell>
          <cell r="BK115">
            <v>-0.2</v>
          </cell>
          <cell r="BL115">
            <v>0.2</v>
          </cell>
          <cell r="BM115">
            <v>99.4</v>
          </cell>
          <cell r="BN115">
            <v>-0.1</v>
          </cell>
          <cell r="BO115">
            <v>0</v>
          </cell>
          <cell r="BP115">
            <v>100.8</v>
          </cell>
          <cell r="BQ115">
            <v>0</v>
          </cell>
          <cell r="BR115">
            <v>0.2</v>
          </cell>
          <cell r="BS115">
            <v>100</v>
          </cell>
          <cell r="BT115">
            <v>-0.1</v>
          </cell>
          <cell r="BU115">
            <v>-0.2</v>
          </cell>
          <cell r="BV115">
            <v>99.2</v>
          </cell>
          <cell r="BW115">
            <v>-0.1</v>
          </cell>
          <cell r="BX115">
            <v>-0.1</v>
          </cell>
          <cell r="BY115">
            <v>99.6</v>
          </cell>
          <cell r="BZ115">
            <v>0</v>
          </cell>
          <cell r="CA115">
            <v>0.2</v>
          </cell>
          <cell r="CB115">
            <v>100.9</v>
          </cell>
          <cell r="CC115">
            <v>-0.2</v>
          </cell>
          <cell r="CD115">
            <v>-0.4</v>
          </cell>
        </row>
        <row r="116">
          <cell r="B116" t="str">
            <v>11年</v>
          </cell>
          <cell r="C116" t="str">
            <v>3月</v>
          </cell>
          <cell r="D116" t="str">
            <v xml:space="preserve">   3</v>
          </cell>
          <cell r="E116">
            <v>100.5</v>
          </cell>
          <cell r="F116">
            <v>0.1</v>
          </cell>
          <cell r="G116">
            <v>-0.4</v>
          </cell>
          <cell r="H116">
            <v>100.2</v>
          </cell>
          <cell r="I116">
            <v>0.3</v>
          </cell>
          <cell r="J116">
            <v>-0.1</v>
          </cell>
          <cell r="K116">
            <v>101</v>
          </cell>
          <cell r="L116">
            <v>0</v>
          </cell>
          <cell r="M116">
            <v>-0.8</v>
          </cell>
          <cell r="N116">
            <v>100.5</v>
          </cell>
          <cell r="O116">
            <v>0.4</v>
          </cell>
          <cell r="P116">
            <v>-0.2</v>
          </cell>
          <cell r="Q116">
            <v>105.8</v>
          </cell>
          <cell r="R116">
            <v>-1.8</v>
          </cell>
          <cell r="S116">
            <v>-2.4</v>
          </cell>
          <cell r="T116">
            <v>106.9</v>
          </cell>
          <cell r="U116">
            <v>-2.8</v>
          </cell>
          <cell r="V116">
            <v>-5</v>
          </cell>
          <cell r="W116">
            <v>103.6</v>
          </cell>
          <cell r="X116">
            <v>0.8</v>
          </cell>
          <cell r="Y116">
            <v>-1.5</v>
          </cell>
          <cell r="Z116">
            <v>105.5</v>
          </cell>
          <cell r="AA116">
            <v>-7</v>
          </cell>
          <cell r="AB116">
            <v>-14.1</v>
          </cell>
          <cell r="AC116">
            <v>115.1</v>
          </cell>
          <cell r="AD116">
            <v>-2.2000000000000002</v>
          </cell>
          <cell r="AE116">
            <v>5.0999999999999996</v>
          </cell>
          <cell r="AF116">
            <v>100.2</v>
          </cell>
          <cell r="AG116">
            <v>0.6</v>
          </cell>
          <cell r="AH116">
            <v>-0.3</v>
          </cell>
          <cell r="AI116">
            <v>100.5</v>
          </cell>
          <cell r="AJ116">
            <v>0</v>
          </cell>
          <cell r="AK116">
            <v>0.6</v>
          </cell>
          <cell r="AL116">
            <v>98.6</v>
          </cell>
          <cell r="AM116">
            <v>3.4</v>
          </cell>
          <cell r="AN116">
            <v>-0.2</v>
          </cell>
          <cell r="AO116">
            <v>93.1</v>
          </cell>
          <cell r="AP116">
            <v>-0.2</v>
          </cell>
          <cell r="AQ116">
            <v>-3.7</v>
          </cell>
          <cell r="AR116">
            <v>103.1</v>
          </cell>
          <cell r="AS116">
            <v>0</v>
          </cell>
          <cell r="AT116">
            <v>-0.7</v>
          </cell>
          <cell r="AU116">
            <v>103.7</v>
          </cell>
          <cell r="AV116">
            <v>-0.1</v>
          </cell>
          <cell r="AW116">
            <v>-1.6</v>
          </cell>
          <cell r="AX116">
            <v>99.7</v>
          </cell>
          <cell r="AY116">
            <v>0</v>
          </cell>
          <cell r="AZ116">
            <v>-0.8</v>
          </cell>
          <cell r="BA116">
            <v>99.7</v>
          </cell>
          <cell r="BB116">
            <v>0</v>
          </cell>
          <cell r="BC116">
            <v>0.3</v>
          </cell>
          <cell r="BD116">
            <v>99.9</v>
          </cell>
          <cell r="BE116">
            <v>0.1</v>
          </cell>
          <cell r="BF116">
            <v>0.1</v>
          </cell>
          <cell r="BG116">
            <v>100.4</v>
          </cell>
          <cell r="BH116">
            <v>0</v>
          </cell>
          <cell r="BI116">
            <v>-0.4</v>
          </cell>
          <cell r="BJ116">
            <v>101.2</v>
          </cell>
          <cell r="BK116">
            <v>0.1</v>
          </cell>
          <cell r="BL116">
            <v>0.2</v>
          </cell>
          <cell r="BM116">
            <v>99.5</v>
          </cell>
          <cell r="BN116">
            <v>0.1</v>
          </cell>
          <cell r="BO116">
            <v>0.1</v>
          </cell>
          <cell r="BP116">
            <v>100.9</v>
          </cell>
          <cell r="BQ116">
            <v>0.1</v>
          </cell>
          <cell r="BR116">
            <v>0.7</v>
          </cell>
          <cell r="BS116">
            <v>100.1</v>
          </cell>
          <cell r="BT116">
            <v>0.1</v>
          </cell>
          <cell r="BU116">
            <v>-0.2</v>
          </cell>
          <cell r="BV116">
            <v>99.4</v>
          </cell>
          <cell r="BW116">
            <v>0.2</v>
          </cell>
          <cell r="BX116">
            <v>0</v>
          </cell>
          <cell r="BY116">
            <v>99.6</v>
          </cell>
          <cell r="BZ116">
            <v>0</v>
          </cell>
          <cell r="CA116">
            <v>0.2</v>
          </cell>
          <cell r="CB116">
            <v>100.9</v>
          </cell>
          <cell r="CC116">
            <v>0</v>
          </cell>
          <cell r="CD116">
            <v>-0.4</v>
          </cell>
        </row>
        <row r="117">
          <cell r="B117" t="str">
            <v>11年</v>
          </cell>
          <cell r="C117" t="str">
            <v>4月</v>
          </cell>
          <cell r="D117" t="str">
            <v xml:space="preserve">   4</v>
          </cell>
          <cell r="E117">
            <v>101</v>
          </cell>
          <cell r="F117">
            <v>0.5</v>
          </cell>
          <cell r="G117">
            <v>-0.1</v>
          </cell>
          <cell r="H117">
            <v>100.5</v>
          </cell>
          <cell r="I117">
            <v>0.3</v>
          </cell>
          <cell r="J117">
            <v>-0.1</v>
          </cell>
          <cell r="K117">
            <v>101.7</v>
          </cell>
          <cell r="L117">
            <v>0.7</v>
          </cell>
          <cell r="M117">
            <v>-0.3</v>
          </cell>
          <cell r="N117">
            <v>100.8</v>
          </cell>
          <cell r="O117">
            <v>0.3</v>
          </cell>
          <cell r="P117">
            <v>-0.3</v>
          </cell>
          <cell r="Q117">
            <v>107.4</v>
          </cell>
          <cell r="R117">
            <v>1.6</v>
          </cell>
          <cell r="S117">
            <v>0.3</v>
          </cell>
          <cell r="T117">
            <v>110.7</v>
          </cell>
          <cell r="U117">
            <v>3.6</v>
          </cell>
          <cell r="V117">
            <v>-0.4</v>
          </cell>
          <cell r="W117">
            <v>105.7</v>
          </cell>
          <cell r="X117">
            <v>2.1</v>
          </cell>
          <cell r="Y117">
            <v>1.3</v>
          </cell>
          <cell r="Z117">
            <v>114.7</v>
          </cell>
          <cell r="AA117">
            <v>8.6999999999999993</v>
          </cell>
          <cell r="AB117">
            <v>-8.1999999999999993</v>
          </cell>
          <cell r="AC117">
            <v>113.5</v>
          </cell>
          <cell r="AD117">
            <v>-1.4</v>
          </cell>
          <cell r="AE117">
            <v>11.5</v>
          </cell>
          <cell r="AF117">
            <v>100.9</v>
          </cell>
          <cell r="AG117">
            <v>0.7</v>
          </cell>
          <cell r="AH117">
            <v>-0.3</v>
          </cell>
          <cell r="AI117">
            <v>100.6</v>
          </cell>
          <cell r="AJ117">
            <v>0.1</v>
          </cell>
          <cell r="AK117">
            <v>0.5</v>
          </cell>
          <cell r="AL117">
            <v>102.4</v>
          </cell>
          <cell r="AM117">
            <v>3.8</v>
          </cell>
          <cell r="AN117">
            <v>-0.1</v>
          </cell>
          <cell r="AO117">
            <v>92.7</v>
          </cell>
          <cell r="AP117">
            <v>-0.4</v>
          </cell>
          <cell r="AQ117">
            <v>-3.1</v>
          </cell>
          <cell r="AR117">
            <v>103</v>
          </cell>
          <cell r="AS117">
            <v>-0.1</v>
          </cell>
          <cell r="AT117">
            <v>-0.7</v>
          </cell>
          <cell r="AU117">
            <v>103.6</v>
          </cell>
          <cell r="AV117">
            <v>-0.1</v>
          </cell>
          <cell r="AW117">
            <v>-1.5</v>
          </cell>
          <cell r="AX117">
            <v>98.9</v>
          </cell>
          <cell r="AY117">
            <v>-0.8</v>
          </cell>
          <cell r="AZ117">
            <v>-1.7</v>
          </cell>
          <cell r="BA117">
            <v>99.8</v>
          </cell>
          <cell r="BB117">
            <v>0.1</v>
          </cell>
          <cell r="BC117">
            <v>0.3</v>
          </cell>
          <cell r="BD117">
            <v>100.1</v>
          </cell>
          <cell r="BE117">
            <v>0.2</v>
          </cell>
          <cell r="BF117">
            <v>0</v>
          </cell>
          <cell r="BG117">
            <v>100.6</v>
          </cell>
          <cell r="BH117">
            <v>0.2</v>
          </cell>
          <cell r="BI117">
            <v>-0.1</v>
          </cell>
          <cell r="BJ117">
            <v>101.1</v>
          </cell>
          <cell r="BK117">
            <v>-0.1</v>
          </cell>
          <cell r="BL117">
            <v>0</v>
          </cell>
          <cell r="BM117">
            <v>99.7</v>
          </cell>
          <cell r="BN117">
            <v>0.2</v>
          </cell>
          <cell r="BO117">
            <v>0.1</v>
          </cell>
          <cell r="BP117">
            <v>101</v>
          </cell>
          <cell r="BQ117">
            <v>0.1</v>
          </cell>
          <cell r="BR117">
            <v>0.2</v>
          </cell>
          <cell r="BS117">
            <v>100.1</v>
          </cell>
          <cell r="BT117">
            <v>0</v>
          </cell>
          <cell r="BU117">
            <v>-0.2</v>
          </cell>
          <cell r="BV117">
            <v>99.4</v>
          </cell>
          <cell r="BW117">
            <v>0</v>
          </cell>
          <cell r="BX117">
            <v>0.2</v>
          </cell>
          <cell r="BY117">
            <v>100</v>
          </cell>
          <cell r="BZ117">
            <v>0.4</v>
          </cell>
          <cell r="CA117">
            <v>-0.1</v>
          </cell>
          <cell r="CB117">
            <v>100.8</v>
          </cell>
          <cell r="CC117">
            <v>-0.1</v>
          </cell>
          <cell r="CD117">
            <v>-0.4</v>
          </cell>
        </row>
        <row r="118">
          <cell r="B118" t="str">
            <v>11年</v>
          </cell>
          <cell r="C118" t="str">
            <v>5月</v>
          </cell>
          <cell r="D118" t="str">
            <v xml:space="preserve">   5</v>
          </cell>
          <cell r="E118">
            <v>101</v>
          </cell>
          <cell r="F118">
            <v>0</v>
          </cell>
          <cell r="G118">
            <v>-0.4</v>
          </cell>
          <cell r="H118">
            <v>100.6</v>
          </cell>
          <cell r="I118">
            <v>0.1</v>
          </cell>
          <cell r="J118">
            <v>0</v>
          </cell>
          <cell r="K118">
            <v>101.8</v>
          </cell>
          <cell r="L118">
            <v>0.1</v>
          </cell>
          <cell r="M118">
            <v>-0.9</v>
          </cell>
          <cell r="N118">
            <v>101.1</v>
          </cell>
          <cell r="O118">
            <v>0.3</v>
          </cell>
          <cell r="P118">
            <v>-0.1</v>
          </cell>
          <cell r="Q118">
            <v>107</v>
          </cell>
          <cell r="R118">
            <v>-0.4</v>
          </cell>
          <cell r="S118">
            <v>-3.3</v>
          </cell>
          <cell r="T118">
            <v>109.7</v>
          </cell>
          <cell r="U118">
            <v>-0.9</v>
          </cell>
          <cell r="V118">
            <v>-6.6</v>
          </cell>
          <cell r="W118">
            <v>103.1</v>
          </cell>
          <cell r="X118">
            <v>-2.5</v>
          </cell>
          <cell r="Y118">
            <v>-2.2000000000000002</v>
          </cell>
          <cell r="Z118">
            <v>108.4</v>
          </cell>
          <cell r="AA118">
            <v>-5.5</v>
          </cell>
          <cell r="AB118">
            <v>-19.600000000000001</v>
          </cell>
          <cell r="AC118">
            <v>124</v>
          </cell>
          <cell r="AD118">
            <v>9.3000000000000007</v>
          </cell>
          <cell r="AE118">
            <v>11.4</v>
          </cell>
          <cell r="AF118">
            <v>101.1</v>
          </cell>
          <cell r="AG118">
            <v>0.2</v>
          </cell>
          <cell r="AH118">
            <v>-0.2</v>
          </cell>
          <cell r="AI118">
            <v>100.6</v>
          </cell>
          <cell r="AJ118">
            <v>0</v>
          </cell>
          <cell r="AK118">
            <v>0.6</v>
          </cell>
          <cell r="AL118">
            <v>103.5</v>
          </cell>
          <cell r="AM118">
            <v>1</v>
          </cell>
          <cell r="AN118">
            <v>-0.1</v>
          </cell>
          <cell r="AO118">
            <v>92.6</v>
          </cell>
          <cell r="AP118">
            <v>-0.1</v>
          </cell>
          <cell r="AQ118">
            <v>-2.6</v>
          </cell>
          <cell r="AR118">
            <v>103.1</v>
          </cell>
          <cell r="AS118">
            <v>0.1</v>
          </cell>
          <cell r="AT118">
            <v>-0.5</v>
          </cell>
          <cell r="AU118">
            <v>103.7</v>
          </cell>
          <cell r="AV118">
            <v>0.1</v>
          </cell>
          <cell r="AW118">
            <v>-1.2</v>
          </cell>
          <cell r="AX118">
            <v>98.9</v>
          </cell>
          <cell r="AY118">
            <v>0</v>
          </cell>
          <cell r="AZ118">
            <v>-1.7</v>
          </cell>
          <cell r="BA118">
            <v>99.7</v>
          </cell>
          <cell r="BB118">
            <v>-0.1</v>
          </cell>
          <cell r="BC118">
            <v>0.2</v>
          </cell>
          <cell r="BD118">
            <v>100.1</v>
          </cell>
          <cell r="BE118">
            <v>0</v>
          </cell>
          <cell r="BF118">
            <v>0.1</v>
          </cell>
          <cell r="BG118">
            <v>100.7</v>
          </cell>
          <cell r="BH118">
            <v>0.1</v>
          </cell>
          <cell r="BI118">
            <v>0.2</v>
          </cell>
          <cell r="BJ118">
            <v>101.2</v>
          </cell>
          <cell r="BK118">
            <v>0.1</v>
          </cell>
          <cell r="BL118">
            <v>0.1</v>
          </cell>
          <cell r="BM118">
            <v>99.7</v>
          </cell>
          <cell r="BN118">
            <v>0</v>
          </cell>
          <cell r="BO118">
            <v>0</v>
          </cell>
          <cell r="BP118">
            <v>101</v>
          </cell>
          <cell r="BQ118">
            <v>0</v>
          </cell>
          <cell r="BR118">
            <v>0.2</v>
          </cell>
          <cell r="BS118">
            <v>100.1</v>
          </cell>
          <cell r="BT118">
            <v>0</v>
          </cell>
          <cell r="BU118">
            <v>-0.2</v>
          </cell>
          <cell r="BV118">
            <v>99.4</v>
          </cell>
          <cell r="BW118">
            <v>0</v>
          </cell>
          <cell r="BX118">
            <v>0.1</v>
          </cell>
          <cell r="BY118">
            <v>100.1</v>
          </cell>
          <cell r="BZ118">
            <v>0.1</v>
          </cell>
          <cell r="CA118">
            <v>-0.1</v>
          </cell>
          <cell r="CB118">
            <v>100.8</v>
          </cell>
          <cell r="CC118">
            <v>0</v>
          </cell>
          <cell r="CD118">
            <v>-0.3</v>
          </cell>
        </row>
        <row r="119">
          <cell r="B119" t="str">
            <v>11年</v>
          </cell>
          <cell r="C119" t="str">
            <v>6月</v>
          </cell>
          <cell r="D119" t="str">
            <v xml:space="preserve">   6</v>
          </cell>
          <cell r="E119">
            <v>100.7</v>
          </cell>
          <cell r="F119">
            <v>-0.3</v>
          </cell>
          <cell r="G119">
            <v>-0.3</v>
          </cell>
          <cell r="H119">
            <v>100.5</v>
          </cell>
          <cell r="I119">
            <v>-0.1</v>
          </cell>
          <cell r="J119">
            <v>0</v>
          </cell>
          <cell r="K119">
            <v>101.2</v>
          </cell>
          <cell r="L119">
            <v>-0.6</v>
          </cell>
          <cell r="M119">
            <v>-0.8</v>
          </cell>
          <cell r="N119">
            <v>100.9</v>
          </cell>
          <cell r="O119">
            <v>-0.2</v>
          </cell>
          <cell r="P119">
            <v>-0.2</v>
          </cell>
          <cell r="Q119">
            <v>103.1</v>
          </cell>
          <cell r="R119">
            <v>-3.7</v>
          </cell>
          <cell r="S119">
            <v>-3.2</v>
          </cell>
          <cell r="T119">
            <v>104.4</v>
          </cell>
          <cell r="U119">
            <v>-4.8</v>
          </cell>
          <cell r="V119">
            <v>-6.1</v>
          </cell>
          <cell r="W119">
            <v>101.1</v>
          </cell>
          <cell r="X119">
            <v>-2</v>
          </cell>
          <cell r="Y119">
            <v>-1.7</v>
          </cell>
          <cell r="Z119">
            <v>98.8</v>
          </cell>
          <cell r="AA119">
            <v>-8.9</v>
          </cell>
          <cell r="AB119">
            <v>-17.100000000000001</v>
          </cell>
          <cell r="AC119">
            <v>119.5</v>
          </cell>
          <cell r="AD119">
            <v>-3.6</v>
          </cell>
          <cell r="AE119">
            <v>5.3</v>
          </cell>
          <cell r="AF119">
            <v>101</v>
          </cell>
          <cell r="AG119">
            <v>-0.1</v>
          </cell>
          <cell r="AH119">
            <v>-0.2</v>
          </cell>
          <cell r="AI119">
            <v>100.6</v>
          </cell>
          <cell r="AJ119">
            <v>0</v>
          </cell>
          <cell r="AK119">
            <v>0.5</v>
          </cell>
          <cell r="AL119">
            <v>103.3</v>
          </cell>
          <cell r="AM119">
            <v>-0.2</v>
          </cell>
          <cell r="AN119">
            <v>-0.3</v>
          </cell>
          <cell r="AO119">
            <v>93.1</v>
          </cell>
          <cell r="AP119">
            <v>0.5</v>
          </cell>
          <cell r="AQ119">
            <v>-1.6</v>
          </cell>
          <cell r="AR119">
            <v>103</v>
          </cell>
          <cell r="AS119">
            <v>-0.1</v>
          </cell>
          <cell r="AT119">
            <v>-0.5</v>
          </cell>
          <cell r="AU119">
            <v>103.6</v>
          </cell>
          <cell r="AV119">
            <v>-0.1</v>
          </cell>
          <cell r="AW119">
            <v>-1.3</v>
          </cell>
          <cell r="AX119">
            <v>98.9</v>
          </cell>
          <cell r="AY119">
            <v>0</v>
          </cell>
          <cell r="AZ119">
            <v>-1.7</v>
          </cell>
          <cell r="BA119">
            <v>99.9</v>
          </cell>
          <cell r="BB119">
            <v>0.2</v>
          </cell>
          <cell r="BC119">
            <v>0.2</v>
          </cell>
          <cell r="BD119">
            <v>100.2</v>
          </cell>
          <cell r="BE119">
            <v>0.1</v>
          </cell>
          <cell r="BF119">
            <v>0.2</v>
          </cell>
          <cell r="BG119">
            <v>100.7</v>
          </cell>
          <cell r="BH119">
            <v>0</v>
          </cell>
          <cell r="BI119">
            <v>0.4</v>
          </cell>
          <cell r="BJ119">
            <v>101.1</v>
          </cell>
          <cell r="BK119">
            <v>-0.1</v>
          </cell>
          <cell r="BL119">
            <v>0.1</v>
          </cell>
          <cell r="BM119">
            <v>99.8</v>
          </cell>
          <cell r="BN119">
            <v>0.1</v>
          </cell>
          <cell r="BO119">
            <v>0.1</v>
          </cell>
          <cell r="BP119">
            <v>101.1</v>
          </cell>
          <cell r="BQ119">
            <v>0.1</v>
          </cell>
          <cell r="BR119">
            <v>0.2</v>
          </cell>
          <cell r="BS119">
            <v>100.3</v>
          </cell>
          <cell r="BT119">
            <v>0.2</v>
          </cell>
          <cell r="BU119">
            <v>-0.1</v>
          </cell>
          <cell r="BV119">
            <v>99.6</v>
          </cell>
          <cell r="BW119">
            <v>0.2</v>
          </cell>
          <cell r="BX119">
            <v>0.2</v>
          </cell>
          <cell r="BY119">
            <v>100.1</v>
          </cell>
          <cell r="BZ119">
            <v>0</v>
          </cell>
          <cell r="CA119">
            <v>0.1</v>
          </cell>
          <cell r="CB119">
            <v>100.8</v>
          </cell>
          <cell r="CC119">
            <v>0</v>
          </cell>
          <cell r="CD119">
            <v>-0.2</v>
          </cell>
        </row>
        <row r="120">
          <cell r="B120" t="str">
            <v>11年</v>
          </cell>
          <cell r="C120" t="str">
            <v>7月</v>
          </cell>
          <cell r="D120" t="str">
            <v xml:space="preserve">   7</v>
          </cell>
          <cell r="E120">
            <v>100.3</v>
          </cell>
          <cell r="F120">
            <v>-0.4</v>
          </cell>
          <cell r="G120">
            <v>-0.1</v>
          </cell>
          <cell r="H120">
            <v>100.2</v>
          </cell>
          <cell r="I120">
            <v>-0.3</v>
          </cell>
          <cell r="J120">
            <v>0</v>
          </cell>
          <cell r="K120">
            <v>100.4</v>
          </cell>
          <cell r="L120">
            <v>-0.8</v>
          </cell>
          <cell r="M120">
            <v>-0.3</v>
          </cell>
          <cell r="N120">
            <v>100.3</v>
          </cell>
          <cell r="O120">
            <v>-0.6</v>
          </cell>
          <cell r="P120">
            <v>-0.1</v>
          </cell>
          <cell r="Q120">
            <v>102</v>
          </cell>
          <cell r="R120">
            <v>-1.1000000000000001</v>
          </cell>
          <cell r="S120">
            <v>-0.2</v>
          </cell>
          <cell r="T120">
            <v>102.3</v>
          </cell>
          <cell r="U120">
            <v>-2</v>
          </cell>
          <cell r="V120">
            <v>-1.2</v>
          </cell>
          <cell r="W120">
            <v>99.4</v>
          </cell>
          <cell r="X120">
            <v>-1.6</v>
          </cell>
          <cell r="Y120">
            <v>-1.7</v>
          </cell>
          <cell r="Z120">
            <v>105.5</v>
          </cell>
          <cell r="AA120">
            <v>6.8</v>
          </cell>
          <cell r="AB120">
            <v>-1.9</v>
          </cell>
          <cell r="AC120">
            <v>102.4</v>
          </cell>
          <cell r="AD120">
            <v>-14.3</v>
          </cell>
          <cell r="AE120">
            <v>0.8</v>
          </cell>
          <cell r="AF120">
            <v>100.3</v>
          </cell>
          <cell r="AG120">
            <v>-0.7</v>
          </cell>
          <cell r="AH120">
            <v>-0.1</v>
          </cell>
          <cell r="AI120">
            <v>100.6</v>
          </cell>
          <cell r="AJ120">
            <v>0</v>
          </cell>
          <cell r="AK120">
            <v>0.5</v>
          </cell>
          <cell r="AL120">
            <v>99.7</v>
          </cell>
          <cell r="AM120">
            <v>-3.5</v>
          </cell>
          <cell r="AN120">
            <v>-0.2</v>
          </cell>
          <cell r="AO120">
            <v>93.9</v>
          </cell>
          <cell r="AP120">
            <v>0.9</v>
          </cell>
          <cell r="AQ120">
            <v>-0.7</v>
          </cell>
          <cell r="AR120">
            <v>102.7</v>
          </cell>
          <cell r="AS120">
            <v>-0.3</v>
          </cell>
          <cell r="AT120">
            <v>-0.5</v>
          </cell>
          <cell r="AU120">
            <v>103.4</v>
          </cell>
          <cell r="AV120">
            <v>-0.2</v>
          </cell>
          <cell r="AW120">
            <v>-1.2</v>
          </cell>
          <cell r="AX120">
            <v>98.5</v>
          </cell>
          <cell r="AY120">
            <v>-0.4</v>
          </cell>
          <cell r="AZ120">
            <v>-2.1</v>
          </cell>
          <cell r="BA120">
            <v>99.6</v>
          </cell>
          <cell r="BB120">
            <v>-0.3</v>
          </cell>
          <cell r="BC120">
            <v>0.1</v>
          </cell>
          <cell r="BD120">
            <v>100.1</v>
          </cell>
          <cell r="BE120">
            <v>-0.1</v>
          </cell>
          <cell r="BF120">
            <v>0.2</v>
          </cell>
          <cell r="BG120">
            <v>100.3</v>
          </cell>
          <cell r="BH120">
            <v>-0.4</v>
          </cell>
          <cell r="BI120">
            <v>-0.1</v>
          </cell>
          <cell r="BJ120">
            <v>101.3</v>
          </cell>
          <cell r="BK120">
            <v>0.2</v>
          </cell>
          <cell r="BL120">
            <v>0.2</v>
          </cell>
          <cell r="BM120">
            <v>99.8</v>
          </cell>
          <cell r="BN120">
            <v>0</v>
          </cell>
          <cell r="BO120">
            <v>0.2</v>
          </cell>
          <cell r="BP120">
            <v>101.1</v>
          </cell>
          <cell r="BQ120">
            <v>0</v>
          </cell>
          <cell r="BR120">
            <v>0.7</v>
          </cell>
          <cell r="BS120">
            <v>100.2</v>
          </cell>
          <cell r="BT120">
            <v>-0.1</v>
          </cell>
          <cell r="BU120">
            <v>-0.2</v>
          </cell>
          <cell r="BV120">
            <v>99.6</v>
          </cell>
          <cell r="BW120">
            <v>0</v>
          </cell>
          <cell r="BX120">
            <v>0.2</v>
          </cell>
          <cell r="BY120">
            <v>100</v>
          </cell>
          <cell r="BZ120">
            <v>-0.1</v>
          </cell>
          <cell r="CA120">
            <v>0.1</v>
          </cell>
          <cell r="CB120">
            <v>100.6</v>
          </cell>
          <cell r="CC120">
            <v>-0.2</v>
          </cell>
          <cell r="CD120">
            <v>-0.5</v>
          </cell>
        </row>
        <row r="121">
          <cell r="B121" t="str">
            <v>11年</v>
          </cell>
          <cell r="C121" t="str">
            <v>8月</v>
          </cell>
          <cell r="D121" t="str">
            <v xml:space="preserve">   8</v>
          </cell>
          <cell r="E121">
            <v>100.6</v>
          </cell>
          <cell r="F121">
            <v>0.3</v>
          </cell>
          <cell r="G121">
            <v>0.3</v>
          </cell>
          <cell r="H121">
            <v>100.1</v>
          </cell>
          <cell r="I121">
            <v>-0.1</v>
          </cell>
          <cell r="J121">
            <v>0</v>
          </cell>
          <cell r="K121">
            <v>100.9</v>
          </cell>
          <cell r="L121">
            <v>0.5</v>
          </cell>
          <cell r="M121">
            <v>0.5</v>
          </cell>
          <cell r="N121">
            <v>100</v>
          </cell>
          <cell r="O121">
            <v>-0.3</v>
          </cell>
          <cell r="P121">
            <v>-0.2</v>
          </cell>
          <cell r="Q121">
            <v>106.3</v>
          </cell>
          <cell r="R121">
            <v>4.2</v>
          </cell>
          <cell r="S121">
            <v>3.9</v>
          </cell>
          <cell r="T121">
            <v>109.8</v>
          </cell>
          <cell r="U121">
            <v>7.3</v>
          </cell>
          <cell r="V121">
            <v>6.7</v>
          </cell>
          <cell r="W121">
            <v>105.5</v>
          </cell>
          <cell r="X121">
            <v>6.1</v>
          </cell>
          <cell r="Y121">
            <v>0.5</v>
          </cell>
          <cell r="Z121">
            <v>120</v>
          </cell>
          <cell r="AA121">
            <v>13.7</v>
          </cell>
          <cell r="AB121">
            <v>15.5</v>
          </cell>
          <cell r="AC121">
            <v>101.6</v>
          </cell>
          <cell r="AD121">
            <v>-0.7</v>
          </cell>
          <cell r="AE121">
            <v>3.9</v>
          </cell>
          <cell r="AF121">
            <v>100</v>
          </cell>
          <cell r="AG121">
            <v>-0.3</v>
          </cell>
          <cell r="AH121">
            <v>0</v>
          </cell>
          <cell r="AI121">
            <v>100.7</v>
          </cell>
          <cell r="AJ121">
            <v>0.1</v>
          </cell>
          <cell r="AK121">
            <v>0.7</v>
          </cell>
          <cell r="AL121">
            <v>97.6</v>
          </cell>
          <cell r="AM121">
            <v>-2.1</v>
          </cell>
          <cell r="AN121">
            <v>-0.2</v>
          </cell>
          <cell r="AO121">
            <v>94.7</v>
          </cell>
          <cell r="AP121">
            <v>0.9</v>
          </cell>
          <cell r="AQ121">
            <v>0.2</v>
          </cell>
          <cell r="AR121">
            <v>102.5</v>
          </cell>
          <cell r="AS121">
            <v>-0.2</v>
          </cell>
          <cell r="AT121">
            <v>-0.6</v>
          </cell>
          <cell r="AU121">
            <v>103.1</v>
          </cell>
          <cell r="AV121">
            <v>-0.2</v>
          </cell>
          <cell r="AW121">
            <v>-1.4</v>
          </cell>
          <cell r="AX121">
            <v>98.5</v>
          </cell>
          <cell r="AY121">
            <v>0</v>
          </cell>
          <cell r="AZ121">
            <v>-2.2000000000000002</v>
          </cell>
          <cell r="BA121">
            <v>99.9</v>
          </cell>
          <cell r="BB121">
            <v>0.3</v>
          </cell>
          <cell r="BC121">
            <v>0.3</v>
          </cell>
          <cell r="BD121">
            <v>100.2</v>
          </cell>
          <cell r="BE121">
            <v>0.1</v>
          </cell>
          <cell r="BF121">
            <v>0.1</v>
          </cell>
          <cell r="BG121">
            <v>100.4</v>
          </cell>
          <cell r="BH121">
            <v>0.1</v>
          </cell>
          <cell r="BI121">
            <v>-0.2</v>
          </cell>
          <cell r="BJ121">
            <v>101.6</v>
          </cell>
          <cell r="BK121">
            <v>0.3</v>
          </cell>
          <cell r="BL121">
            <v>0.2</v>
          </cell>
          <cell r="BM121">
            <v>99.9</v>
          </cell>
          <cell r="BN121">
            <v>0.1</v>
          </cell>
          <cell r="BO121">
            <v>0.1</v>
          </cell>
          <cell r="BP121">
            <v>101.1</v>
          </cell>
          <cell r="BQ121">
            <v>0</v>
          </cell>
          <cell r="BR121">
            <v>0.2</v>
          </cell>
          <cell r="BS121">
            <v>100.2</v>
          </cell>
          <cell r="BT121">
            <v>0</v>
          </cell>
          <cell r="BU121">
            <v>-0.2</v>
          </cell>
          <cell r="BV121">
            <v>99.7</v>
          </cell>
          <cell r="BW121">
            <v>0.1</v>
          </cell>
          <cell r="BX121">
            <v>0.2</v>
          </cell>
          <cell r="BY121">
            <v>100.2</v>
          </cell>
          <cell r="BZ121">
            <v>0.2</v>
          </cell>
          <cell r="CA121">
            <v>0.1</v>
          </cell>
          <cell r="CB121">
            <v>99.9</v>
          </cell>
          <cell r="CC121">
            <v>-0.7</v>
          </cell>
          <cell r="CD121">
            <v>-1.3</v>
          </cell>
        </row>
        <row r="122">
          <cell r="B122" t="str">
            <v>11年</v>
          </cell>
          <cell r="C122" t="str">
            <v>9月</v>
          </cell>
          <cell r="D122" t="str">
            <v xml:space="preserve">   9</v>
          </cell>
          <cell r="E122">
            <v>100.9</v>
          </cell>
          <cell r="F122">
            <v>0.3</v>
          </cell>
          <cell r="G122">
            <v>-0.2</v>
          </cell>
          <cell r="H122">
            <v>100.5</v>
          </cell>
          <cell r="I122">
            <v>0.4</v>
          </cell>
          <cell r="J122">
            <v>0</v>
          </cell>
          <cell r="K122">
            <v>101.7</v>
          </cell>
          <cell r="L122">
            <v>0.8</v>
          </cell>
          <cell r="M122">
            <v>-0.3</v>
          </cell>
          <cell r="N122">
            <v>100.9</v>
          </cell>
          <cell r="O122">
            <v>0.9</v>
          </cell>
          <cell r="P122">
            <v>-0.2</v>
          </cell>
          <cell r="Q122">
            <v>106.6</v>
          </cell>
          <cell r="R122">
            <v>0.3</v>
          </cell>
          <cell r="S122">
            <v>-0.7</v>
          </cell>
          <cell r="T122">
            <v>109.6</v>
          </cell>
          <cell r="U122">
            <v>-0.2</v>
          </cell>
          <cell r="V122">
            <v>-1.6</v>
          </cell>
          <cell r="W122">
            <v>104</v>
          </cell>
          <cell r="X122">
            <v>-1.5</v>
          </cell>
          <cell r="Y122">
            <v>-1.7</v>
          </cell>
          <cell r="Z122">
            <v>119.1</v>
          </cell>
          <cell r="AA122">
            <v>-0.7</v>
          </cell>
          <cell r="AB122">
            <v>-3</v>
          </cell>
          <cell r="AC122">
            <v>105.1</v>
          </cell>
          <cell r="AD122">
            <v>3.4</v>
          </cell>
          <cell r="AE122">
            <v>1.6</v>
          </cell>
          <cell r="AF122">
            <v>101</v>
          </cell>
          <cell r="AG122">
            <v>1</v>
          </cell>
          <cell r="AH122">
            <v>-0.1</v>
          </cell>
          <cell r="AI122">
            <v>100.5</v>
          </cell>
          <cell r="AJ122">
            <v>-0.2</v>
          </cell>
          <cell r="AK122">
            <v>0.4</v>
          </cell>
          <cell r="AL122">
            <v>103.4</v>
          </cell>
          <cell r="AM122">
            <v>6</v>
          </cell>
          <cell r="AN122">
            <v>-0.4</v>
          </cell>
          <cell r="AO122">
            <v>95.6</v>
          </cell>
          <cell r="AP122">
            <v>1</v>
          </cell>
          <cell r="AQ122">
            <v>1.2</v>
          </cell>
          <cell r="AR122">
            <v>102.5</v>
          </cell>
          <cell r="AS122">
            <v>0</v>
          </cell>
          <cell r="AT122">
            <v>-0.6</v>
          </cell>
          <cell r="AU122">
            <v>102.8</v>
          </cell>
          <cell r="AV122">
            <v>-0.3</v>
          </cell>
          <cell r="AW122">
            <v>-1.6</v>
          </cell>
          <cell r="AX122">
            <v>98.5</v>
          </cell>
          <cell r="AY122">
            <v>0</v>
          </cell>
          <cell r="AZ122">
            <v>-2.2000000000000002</v>
          </cell>
          <cell r="BA122">
            <v>99.9</v>
          </cell>
          <cell r="BB122">
            <v>0</v>
          </cell>
          <cell r="BC122">
            <v>0.4</v>
          </cell>
          <cell r="BD122">
            <v>100.1</v>
          </cell>
          <cell r="BE122">
            <v>-0.1</v>
          </cell>
          <cell r="BF122">
            <v>0.1</v>
          </cell>
          <cell r="BG122">
            <v>100.2</v>
          </cell>
          <cell r="BH122">
            <v>-0.2</v>
          </cell>
          <cell r="BI122">
            <v>-0.2</v>
          </cell>
          <cell r="BJ122">
            <v>101.1</v>
          </cell>
          <cell r="BK122">
            <v>-0.5</v>
          </cell>
          <cell r="BL122">
            <v>0</v>
          </cell>
          <cell r="BM122">
            <v>99.8</v>
          </cell>
          <cell r="BN122">
            <v>-0.1</v>
          </cell>
          <cell r="BO122">
            <v>0.1</v>
          </cell>
          <cell r="BP122">
            <v>101.1</v>
          </cell>
          <cell r="BQ122">
            <v>0</v>
          </cell>
          <cell r="BR122">
            <v>0.2</v>
          </cell>
          <cell r="BS122">
            <v>100.2</v>
          </cell>
          <cell r="BT122">
            <v>0</v>
          </cell>
          <cell r="BU122">
            <v>-0.1</v>
          </cell>
          <cell r="BV122">
            <v>99.6</v>
          </cell>
          <cell r="BW122">
            <v>-0.1</v>
          </cell>
          <cell r="BX122">
            <v>0.1</v>
          </cell>
          <cell r="BY122">
            <v>100</v>
          </cell>
          <cell r="BZ122">
            <v>-0.2</v>
          </cell>
          <cell r="CA122">
            <v>0.1</v>
          </cell>
          <cell r="CB122">
            <v>99.7</v>
          </cell>
          <cell r="CC122">
            <v>-0.2</v>
          </cell>
          <cell r="CD122">
            <v>-1.3</v>
          </cell>
        </row>
        <row r="123">
          <cell r="B123" t="str">
            <v>11年</v>
          </cell>
          <cell r="C123" t="str">
            <v>10月</v>
          </cell>
          <cell r="D123" t="str">
            <v xml:space="preserve">   10</v>
          </cell>
          <cell r="E123">
            <v>101.1</v>
          </cell>
          <cell r="F123">
            <v>0.2</v>
          </cell>
          <cell r="G123">
            <v>-0.7</v>
          </cell>
          <cell r="H123">
            <v>100.6</v>
          </cell>
          <cell r="I123">
            <v>0.1</v>
          </cell>
          <cell r="J123">
            <v>-0.1</v>
          </cell>
          <cell r="K123">
            <v>102</v>
          </cell>
          <cell r="L123">
            <v>0.3</v>
          </cell>
          <cell r="M123">
            <v>-1.4</v>
          </cell>
          <cell r="N123">
            <v>101.1</v>
          </cell>
          <cell r="O123">
            <v>0.2</v>
          </cell>
          <cell r="P123">
            <v>-0.2</v>
          </cell>
          <cell r="Q123">
            <v>107.4</v>
          </cell>
          <cell r="R123">
            <v>0.8</v>
          </cell>
          <cell r="S123">
            <v>-7.1</v>
          </cell>
          <cell r="T123">
            <v>111.5</v>
          </cell>
          <cell r="U123">
            <v>1.7</v>
          </cell>
          <cell r="V123">
            <v>-10.8</v>
          </cell>
          <cell r="W123">
            <v>102.5</v>
          </cell>
          <cell r="X123">
            <v>-1.4</v>
          </cell>
          <cell r="Y123">
            <v>-1.5</v>
          </cell>
          <cell r="Z123">
            <v>124.9</v>
          </cell>
          <cell r="AA123">
            <v>4.8</v>
          </cell>
          <cell r="AB123">
            <v>-18.7</v>
          </cell>
          <cell r="AC123">
            <v>106.2</v>
          </cell>
          <cell r="AD123">
            <v>1.1000000000000001</v>
          </cell>
          <cell r="AE123">
            <v>-9.3000000000000007</v>
          </cell>
          <cell r="AF123">
            <v>101.2</v>
          </cell>
          <cell r="AG123">
            <v>0.2</v>
          </cell>
          <cell r="AH123">
            <v>0</v>
          </cell>
          <cell r="AI123">
            <v>100.5</v>
          </cell>
          <cell r="AJ123">
            <v>0</v>
          </cell>
          <cell r="AK123">
            <v>0.3</v>
          </cell>
          <cell r="AL123">
            <v>104.5</v>
          </cell>
          <cell r="AM123">
            <v>1</v>
          </cell>
          <cell r="AN123">
            <v>-0.2</v>
          </cell>
          <cell r="AO123">
            <v>96.5</v>
          </cell>
          <cell r="AP123">
            <v>0.9</v>
          </cell>
          <cell r="AQ123">
            <v>2.4</v>
          </cell>
          <cell r="AR123">
            <v>102.3</v>
          </cell>
          <cell r="AS123">
            <v>-0.2</v>
          </cell>
          <cell r="AT123">
            <v>-0.8</v>
          </cell>
          <cell r="AU123">
            <v>102.6</v>
          </cell>
          <cell r="AV123">
            <v>-0.2</v>
          </cell>
          <cell r="AW123">
            <v>-1.5</v>
          </cell>
          <cell r="AX123">
            <v>99</v>
          </cell>
          <cell r="AY123">
            <v>0.5</v>
          </cell>
          <cell r="AZ123">
            <v>-1</v>
          </cell>
          <cell r="BA123">
            <v>100</v>
          </cell>
          <cell r="BB123">
            <v>0.1</v>
          </cell>
          <cell r="BC123">
            <v>0.5</v>
          </cell>
          <cell r="BD123">
            <v>100.1</v>
          </cell>
          <cell r="BE123">
            <v>0</v>
          </cell>
          <cell r="BF123">
            <v>0</v>
          </cell>
          <cell r="BG123">
            <v>100.2</v>
          </cell>
          <cell r="BH123">
            <v>0</v>
          </cell>
          <cell r="BI123">
            <v>-0.2</v>
          </cell>
          <cell r="BJ123">
            <v>101.1</v>
          </cell>
          <cell r="BK123">
            <v>0</v>
          </cell>
          <cell r="BL123">
            <v>0</v>
          </cell>
          <cell r="BM123">
            <v>99.9</v>
          </cell>
          <cell r="BN123">
            <v>0.1</v>
          </cell>
          <cell r="BO123">
            <v>0.1</v>
          </cell>
          <cell r="BP123">
            <v>101.1</v>
          </cell>
          <cell r="BQ123">
            <v>0</v>
          </cell>
          <cell r="BR123">
            <v>0.2</v>
          </cell>
          <cell r="BS123">
            <v>100.2</v>
          </cell>
          <cell r="BT123">
            <v>0</v>
          </cell>
          <cell r="BU123">
            <v>-0.1</v>
          </cell>
          <cell r="BV123">
            <v>99.7</v>
          </cell>
          <cell r="BW123">
            <v>0.1</v>
          </cell>
          <cell r="BX123">
            <v>0.2</v>
          </cell>
          <cell r="BY123">
            <v>100.3</v>
          </cell>
          <cell r="BZ123">
            <v>0.3</v>
          </cell>
          <cell r="CA123">
            <v>0.1</v>
          </cell>
          <cell r="CB123">
            <v>99.8</v>
          </cell>
          <cell r="CC123">
            <v>0.1</v>
          </cell>
          <cell r="CD123">
            <v>-1</v>
          </cell>
        </row>
        <row r="124">
          <cell r="B124" t="str">
            <v>11年</v>
          </cell>
          <cell r="C124" t="str">
            <v>11月</v>
          </cell>
          <cell r="D124" t="str">
            <v xml:space="preserve">   11</v>
          </cell>
          <cell r="E124">
            <v>100.5</v>
          </cell>
          <cell r="F124">
            <v>-0.6</v>
          </cell>
          <cell r="G124">
            <v>-1.2</v>
          </cell>
          <cell r="H124">
            <v>100.5</v>
          </cell>
          <cell r="I124">
            <v>-0.1</v>
          </cell>
          <cell r="J124">
            <v>-0.2</v>
          </cell>
          <cell r="K124">
            <v>100.9</v>
          </cell>
          <cell r="L124">
            <v>-1.1000000000000001</v>
          </cell>
          <cell r="M124">
            <v>-2.2999999999999998</v>
          </cell>
          <cell r="N124">
            <v>101</v>
          </cell>
          <cell r="O124">
            <v>-0.1</v>
          </cell>
          <cell r="P124">
            <v>-0.4</v>
          </cell>
          <cell r="Q124">
            <v>100.7</v>
          </cell>
          <cell r="R124">
            <v>-6.2</v>
          </cell>
          <cell r="S124">
            <v>-12.3</v>
          </cell>
          <cell r="T124">
            <v>100.3</v>
          </cell>
          <cell r="U124">
            <v>-10</v>
          </cell>
          <cell r="V124">
            <v>-18.3</v>
          </cell>
          <cell r="W124">
            <v>100.5</v>
          </cell>
          <cell r="X124">
            <v>-2</v>
          </cell>
          <cell r="Y124">
            <v>-2.6</v>
          </cell>
          <cell r="Z124">
            <v>103.5</v>
          </cell>
          <cell r="AA124">
            <v>-17.100000000000001</v>
          </cell>
          <cell r="AB124">
            <v>-32.200000000000003</v>
          </cell>
          <cell r="AC124">
            <v>95.2</v>
          </cell>
          <cell r="AD124">
            <v>-10.4</v>
          </cell>
          <cell r="AE124">
            <v>-13.8</v>
          </cell>
          <cell r="AF124">
            <v>101.2</v>
          </cell>
          <cell r="AG124">
            <v>0</v>
          </cell>
          <cell r="AH124">
            <v>0</v>
          </cell>
          <cell r="AI124">
            <v>100.4</v>
          </cell>
          <cell r="AJ124">
            <v>-0.1</v>
          </cell>
          <cell r="AK124">
            <v>0.1</v>
          </cell>
          <cell r="AL124">
            <v>104.3</v>
          </cell>
          <cell r="AM124">
            <v>-0.2</v>
          </cell>
          <cell r="AN124">
            <v>-0.4</v>
          </cell>
          <cell r="AO124">
            <v>97.3</v>
          </cell>
          <cell r="AP124">
            <v>0.8</v>
          </cell>
          <cell r="AQ124">
            <v>3.5</v>
          </cell>
          <cell r="AR124">
            <v>102.3</v>
          </cell>
          <cell r="AS124">
            <v>0</v>
          </cell>
          <cell r="AT124">
            <v>-0.7</v>
          </cell>
          <cell r="AU124">
            <v>102.5</v>
          </cell>
          <cell r="AV124">
            <v>-0.1</v>
          </cell>
          <cell r="AW124">
            <v>-1.5</v>
          </cell>
          <cell r="AX124">
            <v>99</v>
          </cell>
          <cell r="AY124">
            <v>0</v>
          </cell>
          <cell r="AZ124">
            <v>-1</v>
          </cell>
          <cell r="BA124">
            <v>100</v>
          </cell>
          <cell r="BB124">
            <v>0</v>
          </cell>
          <cell r="BC124">
            <v>0.4</v>
          </cell>
          <cell r="BD124">
            <v>100.1</v>
          </cell>
          <cell r="BE124">
            <v>0</v>
          </cell>
          <cell r="BF124">
            <v>0.1</v>
          </cell>
          <cell r="BG124">
            <v>100.1</v>
          </cell>
          <cell r="BH124">
            <v>-0.1</v>
          </cell>
          <cell r="BI124">
            <v>-0.2</v>
          </cell>
          <cell r="BJ124">
            <v>101.1</v>
          </cell>
          <cell r="BK124">
            <v>0</v>
          </cell>
          <cell r="BL124">
            <v>0</v>
          </cell>
          <cell r="BM124">
            <v>99.8</v>
          </cell>
          <cell r="BN124">
            <v>-0.1</v>
          </cell>
          <cell r="BO124">
            <v>0.1</v>
          </cell>
          <cell r="BP124">
            <v>101.1</v>
          </cell>
          <cell r="BQ124">
            <v>0</v>
          </cell>
          <cell r="BR124">
            <v>0.2</v>
          </cell>
          <cell r="BS124">
            <v>100.2</v>
          </cell>
          <cell r="BT124">
            <v>0</v>
          </cell>
          <cell r="BU124">
            <v>0</v>
          </cell>
          <cell r="BV124">
            <v>99.6</v>
          </cell>
          <cell r="BW124">
            <v>-0.1</v>
          </cell>
          <cell r="BX124">
            <v>0.2</v>
          </cell>
          <cell r="BY124">
            <v>100.1</v>
          </cell>
          <cell r="BZ124">
            <v>-0.2</v>
          </cell>
          <cell r="CA124">
            <v>0</v>
          </cell>
          <cell r="CB124">
            <v>99.8</v>
          </cell>
          <cell r="CC124">
            <v>0</v>
          </cell>
          <cell r="CD124">
            <v>-1.1000000000000001</v>
          </cell>
        </row>
        <row r="125">
          <cell r="B125" t="str">
            <v>11年</v>
          </cell>
          <cell r="C125" t="str">
            <v>12月</v>
          </cell>
          <cell r="D125" t="str">
            <v>12</v>
          </cell>
          <cell r="E125">
            <v>100.2</v>
          </cell>
          <cell r="F125">
            <v>-0.3</v>
          </cell>
          <cell r="G125">
            <v>-1.1000000000000001</v>
          </cell>
          <cell r="H125">
            <v>100.5</v>
          </cell>
          <cell r="I125">
            <v>0</v>
          </cell>
          <cell r="J125">
            <v>-0.1</v>
          </cell>
          <cell r="K125">
            <v>100.3</v>
          </cell>
          <cell r="L125">
            <v>-0.6</v>
          </cell>
          <cell r="M125">
            <v>-2.4</v>
          </cell>
          <cell r="N125">
            <v>100.9</v>
          </cell>
          <cell r="O125">
            <v>-0.1</v>
          </cell>
          <cell r="P125">
            <v>-0.6</v>
          </cell>
          <cell r="Q125">
            <v>97.7</v>
          </cell>
          <cell r="R125">
            <v>-3</v>
          </cell>
          <cell r="S125">
            <v>-11.6</v>
          </cell>
          <cell r="T125">
            <v>94.3</v>
          </cell>
          <cell r="U125">
            <v>-6</v>
          </cell>
          <cell r="V125">
            <v>-17.7</v>
          </cell>
          <cell r="W125">
            <v>101.8</v>
          </cell>
          <cell r="X125">
            <v>1.3</v>
          </cell>
          <cell r="Y125">
            <v>-0.9</v>
          </cell>
          <cell r="Z125">
            <v>92.3</v>
          </cell>
          <cell r="AA125">
            <v>-10.9</v>
          </cell>
          <cell r="AB125">
            <v>-30</v>
          </cell>
          <cell r="AC125">
            <v>84.2</v>
          </cell>
          <cell r="AD125">
            <v>-11.5</v>
          </cell>
          <cell r="AE125">
            <v>-22.4</v>
          </cell>
          <cell r="AF125">
            <v>101</v>
          </cell>
          <cell r="AG125">
            <v>-0.2</v>
          </cell>
          <cell r="AH125">
            <v>-0.3</v>
          </cell>
          <cell r="AI125">
            <v>100.3</v>
          </cell>
          <cell r="AJ125">
            <v>-0.1</v>
          </cell>
          <cell r="AK125">
            <v>0</v>
          </cell>
          <cell r="AL125">
            <v>103.8</v>
          </cell>
          <cell r="AM125">
            <v>-0.5</v>
          </cell>
          <cell r="AN125">
            <v>-0.4</v>
          </cell>
          <cell r="AO125">
            <v>97.9</v>
          </cell>
          <cell r="AP125">
            <v>0.6</v>
          </cell>
          <cell r="AQ125">
            <v>4.4000000000000004</v>
          </cell>
          <cell r="AR125">
            <v>102</v>
          </cell>
          <cell r="AS125">
            <v>-0.3</v>
          </cell>
          <cell r="AT125">
            <v>-1.4</v>
          </cell>
          <cell r="AU125">
            <v>102</v>
          </cell>
          <cell r="AV125">
            <v>-0.4</v>
          </cell>
          <cell r="AW125">
            <v>-1.9</v>
          </cell>
          <cell r="AX125">
            <v>98.9</v>
          </cell>
          <cell r="AY125">
            <v>-0.1</v>
          </cell>
          <cell r="AZ125">
            <v>-1.1000000000000001</v>
          </cell>
          <cell r="BA125">
            <v>100</v>
          </cell>
          <cell r="BB125">
            <v>0</v>
          </cell>
          <cell r="BC125">
            <v>0.4</v>
          </cell>
          <cell r="BD125">
            <v>100</v>
          </cell>
          <cell r="BE125">
            <v>-0.1</v>
          </cell>
          <cell r="BF125">
            <v>0.2</v>
          </cell>
          <cell r="BG125">
            <v>100.2</v>
          </cell>
          <cell r="BH125">
            <v>0.1</v>
          </cell>
          <cell r="BI125">
            <v>-0.1</v>
          </cell>
          <cell r="BJ125">
            <v>101.2</v>
          </cell>
          <cell r="BK125">
            <v>0.1</v>
          </cell>
          <cell r="BL125">
            <v>0.3</v>
          </cell>
          <cell r="BM125">
            <v>99.8</v>
          </cell>
          <cell r="BN125">
            <v>0</v>
          </cell>
          <cell r="BO125">
            <v>0.3</v>
          </cell>
          <cell r="BP125">
            <v>101.1</v>
          </cell>
          <cell r="BQ125">
            <v>0</v>
          </cell>
          <cell r="BR125">
            <v>0.8</v>
          </cell>
          <cell r="BS125">
            <v>100.2</v>
          </cell>
          <cell r="BT125">
            <v>0</v>
          </cell>
          <cell r="BU125">
            <v>0</v>
          </cell>
          <cell r="BV125">
            <v>99.7</v>
          </cell>
          <cell r="BW125">
            <v>0.1</v>
          </cell>
          <cell r="BX125">
            <v>0.3</v>
          </cell>
          <cell r="BY125">
            <v>99.8</v>
          </cell>
          <cell r="BZ125">
            <v>-0.3</v>
          </cell>
          <cell r="CA125">
            <v>0</v>
          </cell>
          <cell r="CB125">
            <v>99.8</v>
          </cell>
          <cell r="CC125">
            <v>0</v>
          </cell>
          <cell r="CD125">
            <v>-1.2</v>
          </cell>
        </row>
        <row r="126">
          <cell r="B126" t="str">
            <v>12年</v>
          </cell>
          <cell r="C126" t="str">
            <v>1月</v>
          </cell>
          <cell r="D126" t="str">
            <v>12/1</v>
          </cell>
          <cell r="E126">
            <v>100.1</v>
          </cell>
          <cell r="F126">
            <v>-0.3</v>
          </cell>
          <cell r="G126">
            <v>-0.9</v>
          </cell>
          <cell r="H126">
            <v>100</v>
          </cell>
          <cell r="I126">
            <v>-0.6</v>
          </cell>
          <cell r="J126">
            <v>-0.3</v>
          </cell>
          <cell r="K126">
            <v>100.3</v>
          </cell>
          <cell r="L126">
            <v>-0.5</v>
          </cell>
          <cell r="M126">
            <v>-1.9</v>
          </cell>
          <cell r="N126">
            <v>100.2</v>
          </cell>
          <cell r="O126">
            <v>-1.1000000000000001</v>
          </cell>
          <cell r="P126">
            <v>-0.6</v>
          </cell>
          <cell r="Q126">
            <v>101.1</v>
          </cell>
          <cell r="R126">
            <v>2.8</v>
          </cell>
          <cell r="S126">
            <v>-8.3000000000000007</v>
          </cell>
          <cell r="T126">
            <v>101.3</v>
          </cell>
          <cell r="U126">
            <v>6.3</v>
          </cell>
          <cell r="V126">
            <v>-12.2</v>
          </cell>
          <cell r="W126">
            <v>103.1</v>
          </cell>
          <cell r="X126">
            <v>0.9</v>
          </cell>
          <cell r="Y126">
            <v>-1.8</v>
          </cell>
          <cell r="Z126">
            <v>102.5</v>
          </cell>
          <cell r="AA126">
            <v>9.1999999999999993</v>
          </cell>
          <cell r="AB126">
            <v>-17.7</v>
          </cell>
          <cell r="AC126">
            <v>96.5</v>
          </cell>
          <cell r="AD126">
            <v>12.8</v>
          </cell>
          <cell r="AE126">
            <v>-19.7</v>
          </cell>
          <cell r="AF126">
            <v>100.2</v>
          </cell>
          <cell r="AG126">
            <v>-1.3</v>
          </cell>
          <cell r="AH126">
            <v>-0.4</v>
          </cell>
          <cell r="AI126">
            <v>100.3</v>
          </cell>
          <cell r="AJ126">
            <v>-0.2</v>
          </cell>
          <cell r="AK126">
            <v>-0.4</v>
          </cell>
          <cell r="AL126">
            <v>97.6</v>
          </cell>
          <cell r="AM126">
            <v>-6.3</v>
          </cell>
          <cell r="AN126">
            <v>-0.6</v>
          </cell>
          <cell r="AO126">
            <v>97.9</v>
          </cell>
          <cell r="AP126">
            <v>0</v>
          </cell>
          <cell r="AQ126">
            <v>4.5940170940171043</v>
          </cell>
          <cell r="AR126">
            <v>101.7</v>
          </cell>
          <cell r="AS126">
            <v>-0.2</v>
          </cell>
          <cell r="AT126">
            <v>-1.5488867376573126</v>
          </cell>
          <cell r="AU126">
            <v>103.4</v>
          </cell>
          <cell r="AV126">
            <v>-0.4</v>
          </cell>
          <cell r="AW126">
            <v>-2.4</v>
          </cell>
          <cell r="AX126">
            <v>99.6</v>
          </cell>
          <cell r="AY126">
            <v>0.6</v>
          </cell>
          <cell r="AZ126">
            <v>-0.3</v>
          </cell>
          <cell r="BA126">
            <v>100</v>
          </cell>
          <cell r="BB126">
            <v>0</v>
          </cell>
          <cell r="BC126">
            <v>0.3</v>
          </cell>
          <cell r="BD126">
            <v>99.8</v>
          </cell>
          <cell r="BE126">
            <v>0</v>
          </cell>
          <cell r="BF126">
            <v>0.1</v>
          </cell>
          <cell r="BG126">
            <v>100.1</v>
          </cell>
          <cell r="BH126">
            <v>0</v>
          </cell>
          <cell r="BI126">
            <v>-0.3</v>
          </cell>
          <cell r="BJ126">
            <v>100.8</v>
          </cell>
          <cell r="BK126">
            <v>-0.3</v>
          </cell>
          <cell r="BL126">
            <v>-0.49358341559722874</v>
          </cell>
          <cell r="BM126">
            <v>99.7</v>
          </cell>
          <cell r="BN126">
            <v>0</v>
          </cell>
          <cell r="BO126">
            <v>0.20100502512563878</v>
          </cell>
          <cell r="BP126">
            <v>101.1</v>
          </cell>
          <cell r="BQ126">
            <v>0</v>
          </cell>
          <cell r="BR126">
            <v>0.3</v>
          </cell>
          <cell r="BS126">
            <v>100.2</v>
          </cell>
          <cell r="BT126">
            <v>0</v>
          </cell>
          <cell r="BU126">
            <v>0.1</v>
          </cell>
          <cell r="BV126">
            <v>99.6</v>
          </cell>
          <cell r="BW126">
            <v>-0.1</v>
          </cell>
          <cell r="BX126">
            <v>0.3</v>
          </cell>
          <cell r="BY126">
            <v>99.1</v>
          </cell>
          <cell r="BZ126">
            <v>0</v>
          </cell>
          <cell r="CA126">
            <v>0.2</v>
          </cell>
          <cell r="CB126">
            <v>100</v>
          </cell>
          <cell r="CC126">
            <v>0.20040080160322304</v>
          </cell>
          <cell r="CD126">
            <v>-1.0880316518298656</v>
          </cell>
        </row>
        <row r="127">
          <cell r="B127" t="str">
            <v>12年</v>
          </cell>
          <cell r="C127" t="str">
            <v>2月</v>
          </cell>
          <cell r="D127" t="str">
            <v>2</v>
          </cell>
          <cell r="E127">
            <v>99.8</v>
          </cell>
          <cell r="F127">
            <v>-0.2997002997003051</v>
          </cell>
          <cell r="G127">
            <v>-0.6</v>
          </cell>
          <cell r="H127">
            <v>99.8</v>
          </cell>
          <cell r="I127">
            <v>-0.20000000000000284</v>
          </cell>
          <cell r="J127">
            <v>-0.1</v>
          </cell>
          <cell r="K127">
            <v>99.8</v>
          </cell>
          <cell r="L127">
            <v>-0.49850448654036938</v>
          </cell>
          <cell r="M127">
            <v>-1.5</v>
          </cell>
          <cell r="N127">
            <v>99.8</v>
          </cell>
          <cell r="O127">
            <v>-0.39920159680639244</v>
          </cell>
          <cell r="P127">
            <v>-0.6</v>
          </cell>
          <cell r="Q127">
            <v>100.3</v>
          </cell>
          <cell r="R127">
            <v>-0.79129574678535164</v>
          </cell>
          <cell r="S127">
            <v>-6.7</v>
          </cell>
          <cell r="T127">
            <v>99.4</v>
          </cell>
          <cell r="U127">
            <v>-1.8756169792694948</v>
          </cell>
          <cell r="V127">
            <v>-9.4</v>
          </cell>
          <cell r="W127">
            <v>102.3</v>
          </cell>
          <cell r="X127">
            <v>-0.77594568380212081</v>
          </cell>
          <cell r="Y127">
            <v>-0.8</v>
          </cell>
          <cell r="Z127">
            <v>97.4</v>
          </cell>
          <cell r="AA127">
            <v>-4.9756097560975547</v>
          </cell>
          <cell r="AB127">
            <v>-15</v>
          </cell>
          <cell r="AC127">
            <v>98.1</v>
          </cell>
          <cell r="AD127">
            <v>1.6580310880828932</v>
          </cell>
          <cell r="AE127">
            <v>-14.3</v>
          </cell>
          <cell r="AF127">
            <v>99.7</v>
          </cell>
          <cell r="AG127">
            <v>-0.49900199600799056</v>
          </cell>
          <cell r="AH127">
            <v>-0.4</v>
          </cell>
          <cell r="AI127">
            <v>100.3</v>
          </cell>
          <cell r="AJ127">
            <v>0</v>
          </cell>
          <cell r="AK127">
            <v>-0.3</v>
          </cell>
          <cell r="AL127">
            <v>95.3</v>
          </cell>
          <cell r="AM127">
            <v>-2.356557377049171</v>
          </cell>
          <cell r="AN127">
            <v>-0.4</v>
          </cell>
          <cell r="AO127">
            <v>97.9</v>
          </cell>
          <cell r="AP127">
            <v>0</v>
          </cell>
          <cell r="AQ127">
            <v>4.9303322615219685</v>
          </cell>
          <cell r="AR127">
            <v>101.3</v>
          </cell>
          <cell r="AS127">
            <v>-0.39331366764994868</v>
          </cell>
          <cell r="AT127">
            <v>-1.7458777885547931</v>
          </cell>
          <cell r="AU127">
            <v>102.6</v>
          </cell>
          <cell r="AV127">
            <v>-0.77369439071567569</v>
          </cell>
          <cell r="AW127">
            <v>-2.5</v>
          </cell>
          <cell r="AX127">
            <v>99.6</v>
          </cell>
          <cell r="AY127">
            <v>0</v>
          </cell>
          <cell r="AZ127">
            <v>-0.3</v>
          </cell>
          <cell r="BA127">
            <v>99.9</v>
          </cell>
          <cell r="BB127">
            <v>-9.9999999999994316E-2</v>
          </cell>
          <cell r="BC127">
            <v>0.4</v>
          </cell>
          <cell r="BD127">
            <v>99.8</v>
          </cell>
          <cell r="BE127">
            <v>0</v>
          </cell>
          <cell r="BF127">
            <v>0.2</v>
          </cell>
          <cell r="BG127">
            <v>100</v>
          </cell>
          <cell r="BH127">
            <v>-9.9900099900096961E-2</v>
          </cell>
          <cell r="BI127">
            <v>-0.3</v>
          </cell>
          <cell r="BJ127">
            <v>100.4</v>
          </cell>
          <cell r="BK127">
            <v>-0.39682539682537765</v>
          </cell>
          <cell r="BL127">
            <v>-0.69238377843717558</v>
          </cell>
          <cell r="BM127">
            <v>99.8</v>
          </cell>
          <cell r="BN127">
            <v>0.10030090270811343</v>
          </cell>
          <cell r="BO127">
            <v>0.40241448692151494</v>
          </cell>
          <cell r="BP127">
            <v>101</v>
          </cell>
          <cell r="BQ127">
            <v>-9.891196834817606E-2</v>
          </cell>
          <cell r="BR127">
            <v>0.3</v>
          </cell>
          <cell r="BS127">
            <v>100.2</v>
          </cell>
          <cell r="BT127">
            <v>0</v>
          </cell>
          <cell r="BU127">
            <v>0.2</v>
          </cell>
          <cell r="BV127">
            <v>99.8</v>
          </cell>
          <cell r="BW127">
            <v>0.20080321285141167</v>
          </cell>
          <cell r="BX127">
            <v>0.7</v>
          </cell>
          <cell r="BY127">
            <v>99.1</v>
          </cell>
          <cell r="BZ127">
            <v>0</v>
          </cell>
          <cell r="CA127">
            <v>0</v>
          </cell>
          <cell r="CB127">
            <v>99.9</v>
          </cell>
          <cell r="CC127">
            <v>-9.9999999999994316E-2</v>
          </cell>
          <cell r="CD127">
            <v>-0.99108027750247629</v>
          </cell>
        </row>
        <row r="128">
          <cell r="B128" t="str">
            <v>12年</v>
          </cell>
          <cell r="C128" t="str">
            <v>3月</v>
          </cell>
          <cell r="D128" t="str">
            <v>3</v>
          </cell>
          <cell r="E128">
            <v>100</v>
          </cell>
          <cell r="F128">
            <v>0.20040080160322304</v>
          </cell>
          <cell r="G128">
            <v>-0.5</v>
          </cell>
          <cell r="H128">
            <v>100</v>
          </cell>
          <cell r="I128">
            <v>0.20040080160322304</v>
          </cell>
          <cell r="J128">
            <v>-0.3</v>
          </cell>
          <cell r="K128">
            <v>100.2</v>
          </cell>
          <cell r="L128">
            <v>0.40080160320641767</v>
          </cell>
          <cell r="M128">
            <v>-0.9</v>
          </cell>
          <cell r="N128">
            <v>100.1</v>
          </cell>
          <cell r="O128">
            <v>0.30060120240480614</v>
          </cell>
          <cell r="P128">
            <v>-0.6</v>
          </cell>
          <cell r="Q128">
            <v>101.6</v>
          </cell>
          <cell r="R128">
            <v>1.296111665004986</v>
          </cell>
          <cell r="S128">
            <v>-3.3</v>
          </cell>
          <cell r="T128">
            <v>101.3</v>
          </cell>
          <cell r="U128">
            <v>1.9114688128772457</v>
          </cell>
          <cell r="V128">
            <v>-4.2</v>
          </cell>
          <cell r="W128">
            <v>102.9</v>
          </cell>
          <cell r="X128">
            <v>0.58651026392962535</v>
          </cell>
          <cell r="Y128">
            <v>-2.1</v>
          </cell>
          <cell r="Z128">
            <v>102.6</v>
          </cell>
          <cell r="AA128">
            <v>5.3388090349075696</v>
          </cell>
          <cell r="AB128">
            <v>-2.6</v>
          </cell>
          <cell r="AC128">
            <v>96.5</v>
          </cell>
          <cell r="AD128">
            <v>-1.6309887869520878</v>
          </cell>
          <cell r="AE128">
            <v>-9.6999999999999993</v>
          </cell>
          <cell r="AF128">
            <v>100.1</v>
          </cell>
          <cell r="AG128">
            <v>0.40120361083249634</v>
          </cell>
          <cell r="AH128">
            <v>-0.5</v>
          </cell>
          <cell r="AI128">
            <v>100.2</v>
          </cell>
          <cell r="AJ128">
            <v>-9.9700897308068193E-2</v>
          </cell>
          <cell r="AK128">
            <v>-0.4</v>
          </cell>
          <cell r="AL128">
            <v>98</v>
          </cell>
          <cell r="AM128">
            <v>2.8331584470094384</v>
          </cell>
          <cell r="AN128">
            <v>-0.7</v>
          </cell>
          <cell r="AO128">
            <v>98.3</v>
          </cell>
          <cell r="AP128">
            <v>0.40858018386107631</v>
          </cell>
          <cell r="AQ128">
            <v>5.5853920515574629</v>
          </cell>
          <cell r="AR128">
            <v>101.1</v>
          </cell>
          <cell r="AS128">
            <v>-0.19743336623889718</v>
          </cell>
          <cell r="AT128">
            <v>-1.9398642095053447</v>
          </cell>
          <cell r="AU128">
            <v>102</v>
          </cell>
          <cell r="AV128">
            <v>-0.5847953216374151</v>
          </cell>
          <cell r="AW128">
            <v>-2.8</v>
          </cell>
          <cell r="AX128">
            <v>99.6</v>
          </cell>
          <cell r="AY128">
            <v>0</v>
          </cell>
          <cell r="AZ128">
            <v>-0.3</v>
          </cell>
          <cell r="BA128">
            <v>99.9</v>
          </cell>
          <cell r="BB128">
            <v>0</v>
          </cell>
          <cell r="BC128">
            <v>0.2</v>
          </cell>
          <cell r="BD128">
            <v>99.9</v>
          </cell>
          <cell r="BE128">
            <v>0.10020040080161152</v>
          </cell>
          <cell r="BF128">
            <v>-0.1</v>
          </cell>
          <cell r="BG128">
            <v>100.3</v>
          </cell>
          <cell r="BH128">
            <v>0.29999999999998295</v>
          </cell>
          <cell r="BI128">
            <v>-0.1</v>
          </cell>
          <cell r="BJ128">
            <v>101.1</v>
          </cell>
          <cell r="BK128">
            <v>0.69721115537848277</v>
          </cell>
          <cell r="BL128">
            <v>-9.8814229249029495E-2</v>
          </cell>
          <cell r="BM128">
            <v>99.7</v>
          </cell>
          <cell r="BN128">
            <v>-0.10020040080159731</v>
          </cell>
          <cell r="BO128">
            <v>0.20100502512563878</v>
          </cell>
          <cell r="BP128">
            <v>99.9</v>
          </cell>
          <cell r="BQ128">
            <v>-1.0891089108910847</v>
          </cell>
          <cell r="BR128">
            <v>-1.1000000000000001</v>
          </cell>
          <cell r="BS128">
            <v>100.1</v>
          </cell>
          <cell r="BT128">
            <v>-9.9800399201612322E-2</v>
          </cell>
          <cell r="BU128">
            <v>-0.1</v>
          </cell>
          <cell r="BV128">
            <v>99.8</v>
          </cell>
          <cell r="BW128">
            <v>0</v>
          </cell>
          <cell r="BX128">
            <v>0.4</v>
          </cell>
          <cell r="BY128">
            <v>99.5</v>
          </cell>
          <cell r="BZ128">
            <v>0.40363269424823045</v>
          </cell>
          <cell r="CA128">
            <v>0.1</v>
          </cell>
          <cell r="CB128">
            <v>100.1</v>
          </cell>
          <cell r="CC128">
            <v>0.20020020020020013</v>
          </cell>
          <cell r="CD128">
            <v>-0.79286422200199524</v>
          </cell>
        </row>
        <row r="129">
          <cell r="B129" t="str">
            <v>12年</v>
          </cell>
          <cell r="C129" t="str">
            <v>4月</v>
          </cell>
          <cell r="D129" t="str">
            <v>4</v>
          </cell>
          <cell r="E129">
            <v>100.2</v>
          </cell>
          <cell r="F129">
            <v>0.20000000000000284</v>
          </cell>
          <cell r="G129">
            <v>-0.8</v>
          </cell>
          <cell r="H129">
            <v>100.2</v>
          </cell>
          <cell r="I129">
            <v>0.20000000000000284</v>
          </cell>
          <cell r="J129">
            <v>-0.4</v>
          </cell>
          <cell r="K129">
            <v>100.5</v>
          </cell>
          <cell r="L129">
            <v>0.29940119760479433</v>
          </cell>
          <cell r="M129">
            <v>-1.2</v>
          </cell>
          <cell r="N129">
            <v>100.5</v>
          </cell>
          <cell r="O129">
            <v>0.39960039960040206</v>
          </cell>
          <cell r="P129">
            <v>-0.4</v>
          </cell>
          <cell r="Q129">
            <v>100.6</v>
          </cell>
          <cell r="R129">
            <v>-0.98425196850394059</v>
          </cell>
          <cell r="S129">
            <v>-5.7</v>
          </cell>
          <cell r="T129">
            <v>100.6</v>
          </cell>
          <cell r="U129">
            <v>-0.69101678183612592</v>
          </cell>
          <cell r="V129">
            <v>-8</v>
          </cell>
          <cell r="W129">
            <v>103.9</v>
          </cell>
          <cell r="X129">
            <v>0.97181729834791497</v>
          </cell>
          <cell r="Y129">
            <v>-3.4</v>
          </cell>
          <cell r="Z129">
            <v>98.7</v>
          </cell>
          <cell r="AA129">
            <v>-3.8011695906432692</v>
          </cell>
          <cell r="AB129">
            <v>-14.3</v>
          </cell>
          <cell r="AC129">
            <v>98.3</v>
          </cell>
          <cell r="AD129">
            <v>1.8652849740932567</v>
          </cell>
          <cell r="AE129">
            <v>-5.4</v>
          </cell>
          <cell r="AF129">
            <v>100.6</v>
          </cell>
          <cell r="AG129">
            <v>0.49950049950049902</v>
          </cell>
          <cell r="AH129">
            <v>-0.5</v>
          </cell>
          <cell r="AI129">
            <v>100.2</v>
          </cell>
          <cell r="AJ129">
            <v>0</v>
          </cell>
          <cell r="AK129">
            <v>-0.4</v>
          </cell>
          <cell r="AL129">
            <v>101.4</v>
          </cell>
          <cell r="AM129">
            <v>3.4693877551020336</v>
          </cell>
          <cell r="AN129">
            <v>-1</v>
          </cell>
          <cell r="AO129">
            <v>98.9</v>
          </cell>
          <cell r="AP129">
            <v>0.61037639877925187</v>
          </cell>
          <cell r="AQ129">
            <v>6.6882416396979494</v>
          </cell>
          <cell r="AR129">
            <v>101</v>
          </cell>
          <cell r="AS129">
            <v>-9.891196834817606E-2</v>
          </cell>
          <cell r="AT129">
            <v>-1.9417475728155296</v>
          </cell>
          <cell r="AU129">
            <v>101.9</v>
          </cell>
          <cell r="AV129">
            <v>-9.8039215686270609E-2</v>
          </cell>
          <cell r="AW129">
            <v>-2.7</v>
          </cell>
          <cell r="AX129">
            <v>100.3</v>
          </cell>
          <cell r="AY129">
            <v>0.70281124497992664</v>
          </cell>
          <cell r="AZ129">
            <v>1.4</v>
          </cell>
          <cell r="BA129">
            <v>99.9</v>
          </cell>
          <cell r="BB129">
            <v>0</v>
          </cell>
          <cell r="BC129">
            <v>0.2</v>
          </cell>
          <cell r="BD129">
            <v>99.8</v>
          </cell>
          <cell r="BE129">
            <v>-0.10010010010010717</v>
          </cell>
          <cell r="BF129">
            <v>-0.3</v>
          </cell>
          <cell r="BG129">
            <v>100</v>
          </cell>
          <cell r="BH129">
            <v>-0.29910269192421879</v>
          </cell>
          <cell r="BI129">
            <v>-0.7</v>
          </cell>
          <cell r="BJ129">
            <v>100</v>
          </cell>
          <cell r="BK129">
            <v>-1.0880316518298656</v>
          </cell>
          <cell r="BL129">
            <v>-1.0880316518298656</v>
          </cell>
          <cell r="BM129">
            <v>99.7</v>
          </cell>
          <cell r="BN129">
            <v>0</v>
          </cell>
          <cell r="BO129">
            <v>0</v>
          </cell>
          <cell r="BP129">
            <v>99.7</v>
          </cell>
          <cell r="BQ129">
            <v>-0.20020020020020013</v>
          </cell>
          <cell r="BR129">
            <v>-1.3</v>
          </cell>
          <cell r="BS129">
            <v>100</v>
          </cell>
          <cell r="BT129">
            <v>-9.9900099900096961E-2</v>
          </cell>
          <cell r="BU129">
            <v>-0.1</v>
          </cell>
          <cell r="BV129">
            <v>99.6</v>
          </cell>
          <cell r="BW129">
            <v>-0.20040080160320883</v>
          </cell>
          <cell r="BX129">
            <v>0.3</v>
          </cell>
          <cell r="BY129">
            <v>99.8</v>
          </cell>
          <cell r="BZ129">
            <v>0.30150753768845107</v>
          </cell>
          <cell r="CA129">
            <v>0</v>
          </cell>
          <cell r="CB129">
            <v>100.1</v>
          </cell>
          <cell r="CC129">
            <v>0</v>
          </cell>
          <cell r="CD129">
            <v>-0.69444444444444287</v>
          </cell>
        </row>
        <row r="130">
          <cell r="B130" t="str">
            <v>12年</v>
          </cell>
          <cell r="C130" t="str">
            <v>5月</v>
          </cell>
          <cell r="D130" t="str">
            <v>5</v>
          </cell>
          <cell r="E130">
            <v>100.3</v>
          </cell>
          <cell r="F130">
            <v>9.98003992015839E-2</v>
          </cell>
          <cell r="G130">
            <v>-0.7</v>
          </cell>
          <cell r="H130">
            <v>100.4</v>
          </cell>
          <cell r="I130">
            <v>0.19960079840319622</v>
          </cell>
          <cell r="J130">
            <v>-0.2</v>
          </cell>
          <cell r="K130">
            <v>100.5</v>
          </cell>
          <cell r="L130">
            <v>0</v>
          </cell>
          <cell r="M130">
            <v>-1.4</v>
          </cell>
          <cell r="N130">
            <v>100.6</v>
          </cell>
          <cell r="O130">
            <v>9.9502487562190822E-2</v>
          </cell>
          <cell r="P130">
            <v>-0.5</v>
          </cell>
          <cell r="Q130">
            <v>99.8</v>
          </cell>
          <cell r="R130">
            <v>-0.79522862823061757</v>
          </cell>
          <cell r="S130">
            <v>-6.8</v>
          </cell>
          <cell r="T130">
            <v>99.3</v>
          </cell>
          <cell r="U130">
            <v>-1.2922465208747553</v>
          </cell>
          <cell r="V130">
            <v>-9.6999999999999993</v>
          </cell>
          <cell r="W130">
            <v>100.5</v>
          </cell>
          <cell r="X130">
            <v>-3.272377285851789</v>
          </cell>
          <cell r="Y130">
            <v>-4</v>
          </cell>
          <cell r="Z130">
            <v>94.3</v>
          </cell>
          <cell r="AA130">
            <v>-4.4579533941236207</v>
          </cell>
          <cell r="AB130">
            <v>-13.2</v>
          </cell>
          <cell r="AC130">
            <v>105</v>
          </cell>
          <cell r="AD130">
            <v>6.8158697863682534</v>
          </cell>
          <cell r="AE130">
            <v>-13.5</v>
          </cell>
          <cell r="AF130">
            <v>100.6</v>
          </cell>
          <cell r="AG130">
            <v>0</v>
          </cell>
          <cell r="AH130">
            <v>-0.5</v>
          </cell>
          <cell r="AI130">
            <v>100.2</v>
          </cell>
          <cell r="AJ130">
            <v>0</v>
          </cell>
          <cell r="AK130">
            <v>-0.4</v>
          </cell>
          <cell r="AL130">
            <v>102.6</v>
          </cell>
          <cell r="AM130">
            <v>1.1834319526627013</v>
          </cell>
          <cell r="AN130">
            <v>-0.8</v>
          </cell>
          <cell r="AO130">
            <v>99.1</v>
          </cell>
          <cell r="AP130">
            <v>0.20222446916076819</v>
          </cell>
          <cell r="AQ130">
            <v>7.0194384449244041</v>
          </cell>
          <cell r="AR130">
            <v>100.6</v>
          </cell>
          <cell r="AS130">
            <v>-0.39603960396038929</v>
          </cell>
          <cell r="AT130">
            <v>-2.4248302618816666</v>
          </cell>
          <cell r="AU130">
            <v>101.1</v>
          </cell>
          <cell r="AV130">
            <v>-0.78508341511286517</v>
          </cell>
          <cell r="AW130">
            <v>-3.1</v>
          </cell>
          <cell r="AX130">
            <v>100.3</v>
          </cell>
          <cell r="AY130">
            <v>0</v>
          </cell>
          <cell r="AZ130">
            <v>1.4</v>
          </cell>
          <cell r="BA130">
            <v>100</v>
          </cell>
          <cell r="BB130">
            <v>0.10010010010009296</v>
          </cell>
          <cell r="BC130">
            <v>0.2</v>
          </cell>
          <cell r="BD130">
            <v>100.2</v>
          </cell>
          <cell r="BE130">
            <v>0.40080160320641767</v>
          </cell>
          <cell r="BF130">
            <v>0.1</v>
          </cell>
          <cell r="BG130">
            <v>100.1</v>
          </cell>
          <cell r="BH130">
            <v>9.9999999999994316E-2</v>
          </cell>
          <cell r="BI130">
            <v>-0.7</v>
          </cell>
          <cell r="BJ130">
            <v>100.1</v>
          </cell>
          <cell r="BK130">
            <v>9.9999999999994316E-2</v>
          </cell>
          <cell r="BL130">
            <v>-1.0869565217391397</v>
          </cell>
          <cell r="BM130">
            <v>100.2</v>
          </cell>
          <cell r="BN130">
            <v>0.50150451354062398</v>
          </cell>
          <cell r="BO130">
            <v>0.50150451354062398</v>
          </cell>
          <cell r="BP130">
            <v>99.7</v>
          </cell>
          <cell r="BQ130">
            <v>0</v>
          </cell>
          <cell r="BR130">
            <v>-1.3</v>
          </cell>
          <cell r="BS130">
            <v>100</v>
          </cell>
          <cell r="BT130">
            <v>0</v>
          </cell>
          <cell r="BU130">
            <v>-0.1</v>
          </cell>
          <cell r="BV130">
            <v>100.1</v>
          </cell>
          <cell r="BW130">
            <v>0.50200803212851497</v>
          </cell>
          <cell r="BX130">
            <v>0.7</v>
          </cell>
          <cell r="BY130">
            <v>100.6</v>
          </cell>
          <cell r="BZ130">
            <v>0.80160320641282112</v>
          </cell>
          <cell r="CA130">
            <v>0.8</v>
          </cell>
          <cell r="CB130">
            <v>100.2</v>
          </cell>
          <cell r="CC130">
            <v>9.9900099900111172E-2</v>
          </cell>
          <cell r="CD130">
            <v>-0.59523809523808779</v>
          </cell>
        </row>
        <row r="131">
          <cell r="B131" t="str">
            <v>12年</v>
          </cell>
          <cell r="C131" t="str">
            <v>6月</v>
          </cell>
          <cell r="D131" t="str">
            <v>6</v>
          </cell>
          <cell r="E131">
            <v>100.1</v>
          </cell>
          <cell r="F131">
            <v>-0.1994017946161506</v>
          </cell>
          <cell r="G131">
            <v>-0.7</v>
          </cell>
          <cell r="H131">
            <v>100.2</v>
          </cell>
          <cell r="I131">
            <v>-0.19920318725100117</v>
          </cell>
          <cell r="J131">
            <v>-0.3</v>
          </cell>
          <cell r="K131">
            <v>100.2</v>
          </cell>
          <cell r="L131">
            <v>-0.29850746268655826</v>
          </cell>
          <cell r="M131">
            <v>-1.2</v>
          </cell>
          <cell r="N131">
            <v>100.3</v>
          </cell>
          <cell r="O131">
            <v>-0.29821073558647981</v>
          </cell>
          <cell r="P131">
            <v>-0.5</v>
          </cell>
          <cell r="Q131">
            <v>99.2</v>
          </cell>
          <cell r="R131">
            <v>-0.60120240480961229</v>
          </cell>
          <cell r="S131">
            <v>-5.2</v>
          </cell>
          <cell r="T131">
            <v>99.1</v>
          </cell>
          <cell r="U131">
            <v>-0.20140986908359082</v>
          </cell>
          <cell r="V131">
            <v>-7.6</v>
          </cell>
          <cell r="W131">
            <v>97.3</v>
          </cell>
          <cell r="X131">
            <v>-3.1840796019900495</v>
          </cell>
          <cell r="Y131">
            <v>-4.9000000000000004</v>
          </cell>
          <cell r="Z131">
            <v>96.4</v>
          </cell>
          <cell r="AA131">
            <v>2.2269353128314009</v>
          </cell>
          <cell r="AB131">
            <v>-4.5999999999999996</v>
          </cell>
          <cell r="AC131">
            <v>106.1</v>
          </cell>
          <cell r="AD131">
            <v>1.047619047619051</v>
          </cell>
          <cell r="AE131">
            <v>-15.8</v>
          </cell>
          <cell r="AF131">
            <v>100.5</v>
          </cell>
          <cell r="AG131">
            <v>-9.9403578528821868E-2</v>
          </cell>
          <cell r="AH131">
            <v>-0.5</v>
          </cell>
          <cell r="AI131">
            <v>100.1</v>
          </cell>
          <cell r="AJ131">
            <v>-9.9800399201612322E-2</v>
          </cell>
          <cell r="AK131">
            <v>-0.6</v>
          </cell>
          <cell r="AL131">
            <v>102.4</v>
          </cell>
          <cell r="AM131">
            <v>-0.19493177387913363</v>
          </cell>
          <cell r="AN131">
            <v>-0.8</v>
          </cell>
          <cell r="AO131">
            <v>99.5</v>
          </cell>
          <cell r="AP131">
            <v>0.40363269424823045</v>
          </cell>
          <cell r="AQ131">
            <v>6.8743286788399729</v>
          </cell>
          <cell r="AR131">
            <v>100.2</v>
          </cell>
          <cell r="AS131">
            <v>-0.39761431411530168</v>
          </cell>
          <cell r="AT131">
            <v>-2.7184466019417499</v>
          </cell>
          <cell r="AU131">
            <v>100.4</v>
          </cell>
          <cell r="AV131">
            <v>-0.69238377843717558</v>
          </cell>
          <cell r="AW131">
            <v>-3.4</v>
          </cell>
          <cell r="AX131">
            <v>100.3</v>
          </cell>
          <cell r="AY131">
            <v>0</v>
          </cell>
          <cell r="AZ131">
            <v>1.4</v>
          </cell>
          <cell r="BA131">
            <v>100</v>
          </cell>
          <cell r="BB131">
            <v>0</v>
          </cell>
          <cell r="BC131">
            <v>0.1</v>
          </cell>
          <cell r="BD131">
            <v>100</v>
          </cell>
          <cell r="BE131">
            <v>-0.19960079840319622</v>
          </cell>
          <cell r="BF131">
            <v>-0.2</v>
          </cell>
          <cell r="BG131">
            <v>100</v>
          </cell>
          <cell r="BH131">
            <v>-9.9900099900096961E-2</v>
          </cell>
          <cell r="BI131">
            <v>-0.8</v>
          </cell>
          <cell r="BJ131">
            <v>99.8</v>
          </cell>
          <cell r="BK131">
            <v>-0.2997002997003051</v>
          </cell>
          <cell r="BL131">
            <v>-1.2858555885262035</v>
          </cell>
          <cell r="BM131">
            <v>100</v>
          </cell>
          <cell r="BN131">
            <v>-0.19960079840319622</v>
          </cell>
          <cell r="BO131">
            <v>0.20040080160322304</v>
          </cell>
          <cell r="BP131">
            <v>100</v>
          </cell>
          <cell r="BQ131">
            <v>0.3009027081243687</v>
          </cell>
          <cell r="BR131">
            <v>-1.1000000000000001</v>
          </cell>
          <cell r="BS131">
            <v>100</v>
          </cell>
          <cell r="BT131">
            <v>0</v>
          </cell>
          <cell r="BU131">
            <v>-0.3</v>
          </cell>
          <cell r="BV131">
            <v>100.2</v>
          </cell>
          <cell r="BW131">
            <v>9.9900099900111172E-2</v>
          </cell>
          <cell r="BX131">
            <v>0.6</v>
          </cell>
          <cell r="BY131">
            <v>99.9</v>
          </cell>
          <cell r="BZ131">
            <v>-0.6958250497017815</v>
          </cell>
          <cell r="CA131">
            <v>-0.1</v>
          </cell>
          <cell r="CB131">
            <v>100.1</v>
          </cell>
          <cell r="CC131">
            <v>-9.9800399201612322E-2</v>
          </cell>
          <cell r="CD131">
            <v>-0.69444444444444287</v>
          </cell>
        </row>
        <row r="132">
          <cell r="B132" t="str">
            <v>12年</v>
          </cell>
          <cell r="C132" t="str">
            <v>7月</v>
          </cell>
          <cell r="D132">
            <v>7</v>
          </cell>
          <cell r="E132">
            <v>99.8</v>
          </cell>
          <cell r="F132">
            <v>-0.2997002997003051</v>
          </cell>
          <cell r="G132">
            <v>-0.5</v>
          </cell>
          <cell r="H132">
            <v>100</v>
          </cell>
          <cell r="I132">
            <v>-0.19960079840319622</v>
          </cell>
          <cell r="J132">
            <v>-0.3</v>
          </cell>
          <cell r="K132">
            <v>99.5</v>
          </cell>
          <cell r="L132">
            <v>-0.69860279441118678</v>
          </cell>
          <cell r="M132">
            <v>-0.9</v>
          </cell>
          <cell r="N132">
            <v>99.8</v>
          </cell>
          <cell r="O132">
            <v>-0.49850448654036938</v>
          </cell>
          <cell r="P132">
            <v>-0.4</v>
          </cell>
          <cell r="Q132">
            <v>97.2</v>
          </cell>
          <cell r="R132">
            <v>-2.0161290322580641</v>
          </cell>
          <cell r="S132">
            <v>-4.3</v>
          </cell>
          <cell r="T132">
            <v>96</v>
          </cell>
          <cell r="U132">
            <v>-3.1281533804238109</v>
          </cell>
          <cell r="V132">
            <v>-5.7</v>
          </cell>
          <cell r="W132">
            <v>97.8</v>
          </cell>
          <cell r="X132">
            <v>0.51387461459404449</v>
          </cell>
          <cell r="Y132">
            <v>-2.9</v>
          </cell>
          <cell r="Z132">
            <v>94</v>
          </cell>
          <cell r="AA132">
            <v>-2.4896265560166029</v>
          </cell>
          <cell r="AB132">
            <v>-9.1</v>
          </cell>
          <cell r="AC132">
            <v>96.4</v>
          </cell>
          <cell r="AD132">
            <v>-9.1423185673892391</v>
          </cell>
          <cell r="AE132">
            <v>-5</v>
          </cell>
          <cell r="AF132">
            <v>99.7</v>
          </cell>
          <cell r="AG132">
            <v>-0.79601990049751237</v>
          </cell>
          <cell r="AH132">
            <v>-0.6</v>
          </cell>
          <cell r="AI132">
            <v>99.9</v>
          </cell>
          <cell r="AJ132">
            <v>-0.19980019980019392</v>
          </cell>
          <cell r="AK132">
            <v>-0.7</v>
          </cell>
          <cell r="AL132">
            <v>98.8</v>
          </cell>
          <cell r="AM132">
            <v>-3.5156250000000142</v>
          </cell>
          <cell r="AN132">
            <v>-0.7</v>
          </cell>
          <cell r="AO132">
            <v>99.8</v>
          </cell>
          <cell r="AP132">
            <v>0.30150753768845107</v>
          </cell>
          <cell r="AQ132">
            <v>6.2832800851970063</v>
          </cell>
          <cell r="AR132">
            <v>99.9</v>
          </cell>
          <cell r="AS132">
            <v>-0.29940119760479433</v>
          </cell>
          <cell r="AT132">
            <v>-2.7263875365141246</v>
          </cell>
          <cell r="AU132">
            <v>100</v>
          </cell>
          <cell r="AV132">
            <v>-0.39840637450200234</v>
          </cell>
          <cell r="AW132">
            <v>-3.4</v>
          </cell>
          <cell r="AX132">
            <v>101.1</v>
          </cell>
          <cell r="AY132">
            <v>0.79760717846460238</v>
          </cell>
          <cell r="AZ132">
            <v>2.7</v>
          </cell>
          <cell r="BA132">
            <v>100</v>
          </cell>
          <cell r="BB132">
            <v>0</v>
          </cell>
          <cell r="BC132">
            <v>0.4</v>
          </cell>
          <cell r="BD132">
            <v>100.2</v>
          </cell>
          <cell r="BE132">
            <v>0.20000000000000284</v>
          </cell>
          <cell r="BF132">
            <v>-0.1</v>
          </cell>
          <cell r="BG132">
            <v>100</v>
          </cell>
          <cell r="BH132">
            <v>0</v>
          </cell>
          <cell r="BI132">
            <v>-0.2</v>
          </cell>
          <cell r="BJ132">
            <v>100</v>
          </cell>
          <cell r="BK132">
            <v>0.20040080160322304</v>
          </cell>
          <cell r="BL132">
            <v>-1.2833168805528032</v>
          </cell>
          <cell r="BM132">
            <v>100.2</v>
          </cell>
          <cell r="BN132">
            <v>0.20000000000000284</v>
          </cell>
          <cell r="BO132">
            <v>0.40080160320641767</v>
          </cell>
          <cell r="BP132">
            <v>99.8</v>
          </cell>
          <cell r="BQ132">
            <v>-0.20000000000000284</v>
          </cell>
          <cell r="BR132">
            <v>-1.3</v>
          </cell>
          <cell r="BS132">
            <v>100</v>
          </cell>
          <cell r="BT132">
            <v>0</v>
          </cell>
          <cell r="BU132">
            <v>-0.1</v>
          </cell>
          <cell r="BV132">
            <v>100.1</v>
          </cell>
          <cell r="BW132">
            <v>-9.9800399201612322E-2</v>
          </cell>
          <cell r="BX132">
            <v>0.6</v>
          </cell>
          <cell r="BY132">
            <v>100.6</v>
          </cell>
          <cell r="BZ132">
            <v>0.70070070070069335</v>
          </cell>
          <cell r="CA132">
            <v>-0.1</v>
          </cell>
          <cell r="CB132">
            <v>100.3</v>
          </cell>
          <cell r="CC132">
            <v>0.19980019980019392</v>
          </cell>
          <cell r="CD132">
            <v>-0.29821073558647981</v>
          </cell>
        </row>
        <row r="133">
          <cell r="B133" t="str">
            <v>12年</v>
          </cell>
          <cell r="C133" t="str">
            <v>8月</v>
          </cell>
          <cell r="D133">
            <v>8</v>
          </cell>
          <cell r="E133">
            <v>100.1</v>
          </cell>
          <cell r="F133">
            <v>0.30060120240480614</v>
          </cell>
          <cell r="G133">
            <v>-0.8</v>
          </cell>
          <cell r="H133">
            <v>100.1</v>
          </cell>
          <cell r="I133">
            <v>9.9999999999994316E-2</v>
          </cell>
          <cell r="J133">
            <v>-0.3</v>
          </cell>
          <cell r="K133">
            <v>99.5</v>
          </cell>
          <cell r="L133">
            <v>0</v>
          </cell>
          <cell r="M133">
            <v>-1.4</v>
          </cell>
          <cell r="N133">
            <v>99.5</v>
          </cell>
          <cell r="O133">
            <v>-0.30060120240480614</v>
          </cell>
          <cell r="P133">
            <v>-0.5</v>
          </cell>
          <cell r="Q133">
            <v>99.6</v>
          </cell>
          <cell r="R133">
            <v>2.4691358024691255</v>
          </cell>
          <cell r="S133">
            <v>-6.5</v>
          </cell>
          <cell r="T133">
            <v>99.7</v>
          </cell>
          <cell r="U133">
            <v>3.8541666666666714</v>
          </cell>
          <cell r="V133">
            <v>-9.5</v>
          </cell>
          <cell r="W133">
            <v>100.6</v>
          </cell>
          <cell r="X133">
            <v>2.8629856850715782</v>
          </cell>
          <cell r="Y133">
            <v>-3.5</v>
          </cell>
          <cell r="Z133">
            <v>96.3</v>
          </cell>
          <cell r="AA133">
            <v>2.4468085106383057</v>
          </cell>
          <cell r="AB133">
            <v>-17.600000000000001</v>
          </cell>
          <cell r="AC133">
            <v>103.4</v>
          </cell>
          <cell r="AD133">
            <v>7.2614107883817383</v>
          </cell>
          <cell r="AE133">
            <v>-5.7</v>
          </cell>
          <cell r="AF133">
            <v>99.2</v>
          </cell>
          <cell r="AG133">
            <v>-0.50150451354062398</v>
          </cell>
          <cell r="AH133">
            <v>-0.8</v>
          </cell>
          <cell r="AI133">
            <v>99.8</v>
          </cell>
          <cell r="AJ133">
            <v>-0.10010010010010717</v>
          </cell>
          <cell r="AK133">
            <v>-0.9</v>
          </cell>
          <cell r="AL133">
            <v>96.5</v>
          </cell>
          <cell r="AM133">
            <v>-2.3279352226720675</v>
          </cell>
          <cell r="AN133">
            <v>-0.8</v>
          </cell>
          <cell r="AO133">
            <v>100.1</v>
          </cell>
          <cell r="AP133">
            <v>0.30060120240480614</v>
          </cell>
          <cell r="AQ133">
            <v>5.7022175290390607</v>
          </cell>
          <cell r="AR133">
            <v>99.5</v>
          </cell>
          <cell r="AS133">
            <v>-0.40040040040040026</v>
          </cell>
          <cell r="AT133">
            <v>-2.9268292682926926</v>
          </cell>
          <cell r="AU133">
            <v>99.4</v>
          </cell>
          <cell r="AV133">
            <v>-0.59999999999999432</v>
          </cell>
          <cell r="AW133">
            <v>-3.5</v>
          </cell>
          <cell r="AX133">
            <v>101.1</v>
          </cell>
          <cell r="AY133">
            <v>0</v>
          </cell>
          <cell r="AZ133">
            <v>2.7</v>
          </cell>
          <cell r="BA133">
            <v>100.1</v>
          </cell>
          <cell r="BB133">
            <v>9.9999999999994316E-2</v>
          </cell>
          <cell r="BC133">
            <v>0.2</v>
          </cell>
          <cell r="BD133">
            <v>100.7</v>
          </cell>
          <cell r="BE133">
            <v>0.49900199600799056</v>
          </cell>
          <cell r="BF133">
            <v>-0.1</v>
          </cell>
          <cell r="BG133">
            <v>100.4</v>
          </cell>
          <cell r="BH133">
            <v>0.40000000000000568</v>
          </cell>
          <cell r="BI133">
            <v>0</v>
          </cell>
          <cell r="BJ133">
            <v>100.8</v>
          </cell>
          <cell r="BK133">
            <v>0.79999999999999716</v>
          </cell>
          <cell r="BL133">
            <v>-0.7874015748031411</v>
          </cell>
          <cell r="BM133">
            <v>100.8</v>
          </cell>
          <cell r="BN133">
            <v>0.59880239520957446</v>
          </cell>
          <cell r="BO133">
            <v>0.90090090090089348</v>
          </cell>
          <cell r="BP133">
            <v>100</v>
          </cell>
          <cell r="BQ133">
            <v>0.20040080160322304</v>
          </cell>
          <cell r="BR133">
            <v>-1.1000000000000001</v>
          </cell>
          <cell r="BS133">
            <v>99.9</v>
          </cell>
          <cell r="BT133">
            <v>-9.9999999999994316E-2</v>
          </cell>
          <cell r="BU133">
            <v>-0.2</v>
          </cell>
          <cell r="BV133">
            <v>100.1</v>
          </cell>
          <cell r="BW133">
            <v>0</v>
          </cell>
          <cell r="BX133">
            <v>0.4</v>
          </cell>
          <cell r="BY133">
            <v>102</v>
          </cell>
          <cell r="BZ133">
            <v>1.3916500994035914</v>
          </cell>
          <cell r="CA133">
            <v>-0.1</v>
          </cell>
          <cell r="CB133">
            <v>100.6</v>
          </cell>
          <cell r="CC133">
            <v>0.29910269192421879</v>
          </cell>
          <cell r="CD133">
            <v>0.70070070070069335</v>
          </cell>
        </row>
        <row r="134">
          <cell r="B134" t="str">
            <v>12年</v>
          </cell>
          <cell r="C134" t="str">
            <v>9月</v>
          </cell>
          <cell r="D134">
            <v>9</v>
          </cell>
          <cell r="E134">
            <v>100</v>
          </cell>
          <cell r="F134">
            <v>-9.9900099900096961E-2</v>
          </cell>
          <cell r="G134">
            <v>-0.8</v>
          </cell>
          <cell r="H134">
            <v>100</v>
          </cell>
          <cell r="I134">
            <v>-9.9900099900096961E-2</v>
          </cell>
          <cell r="J134">
            <v>-0.5</v>
          </cell>
          <cell r="K134">
            <v>100</v>
          </cell>
          <cell r="L134">
            <v>0.50251256281406143</v>
          </cell>
          <cell r="M134">
            <v>-1.5</v>
          </cell>
          <cell r="N134">
            <v>99.9</v>
          </cell>
          <cell r="O134">
            <v>0.40201005025126335</v>
          </cell>
          <cell r="P134">
            <v>-0.8</v>
          </cell>
          <cell r="Q134">
            <v>100.2</v>
          </cell>
          <cell r="R134">
            <v>0.60240963855422081</v>
          </cell>
          <cell r="S134">
            <v>-5.6</v>
          </cell>
          <cell r="T134">
            <v>100.7</v>
          </cell>
          <cell r="U134">
            <v>1.0030090270812337</v>
          </cell>
          <cell r="V134">
            <v>-7.5</v>
          </cell>
          <cell r="W134">
            <v>99</v>
          </cell>
          <cell r="X134">
            <v>-1.5904572564612351</v>
          </cell>
          <cell r="Y134">
            <v>-2</v>
          </cell>
          <cell r="Z134">
            <v>104.2</v>
          </cell>
          <cell r="AA134">
            <v>8.2035306334371683</v>
          </cell>
          <cell r="AB134">
            <v>-11</v>
          </cell>
          <cell r="AC134">
            <v>97.8</v>
          </cell>
          <cell r="AD134">
            <v>-5.4158607350096872</v>
          </cell>
          <cell r="AE134">
            <v>-11.5</v>
          </cell>
          <cell r="AF134">
            <v>99.8</v>
          </cell>
          <cell r="AG134">
            <v>0.60483870967742348</v>
          </cell>
          <cell r="AH134">
            <v>-1</v>
          </cell>
          <cell r="AI134">
            <v>99.8</v>
          </cell>
          <cell r="AJ134">
            <v>0</v>
          </cell>
          <cell r="AK134">
            <v>-0.7</v>
          </cell>
          <cell r="AL134">
            <v>101</v>
          </cell>
          <cell r="AM134">
            <v>4.6632124352331488</v>
          </cell>
          <cell r="AN134">
            <v>-2.2000000000000002</v>
          </cell>
          <cell r="AO134">
            <v>100.2</v>
          </cell>
          <cell r="AP134">
            <v>9.9900099900111172E-2</v>
          </cell>
          <cell r="AQ134">
            <v>4.8117154811715608</v>
          </cell>
          <cell r="AR134">
            <v>99.2</v>
          </cell>
          <cell r="AS134">
            <v>-0.30150753768843686</v>
          </cell>
          <cell r="AT134">
            <v>-3.2195121951219363</v>
          </cell>
          <cell r="AU134">
            <v>98.4</v>
          </cell>
          <cell r="AV134">
            <v>-1.0060362173038158</v>
          </cell>
          <cell r="AW134">
            <v>-3.4</v>
          </cell>
          <cell r="AX134">
            <v>101.1</v>
          </cell>
          <cell r="AY134">
            <v>0</v>
          </cell>
          <cell r="AZ134">
            <v>2.7</v>
          </cell>
          <cell r="BA134">
            <v>100.1</v>
          </cell>
          <cell r="BB134">
            <v>0</v>
          </cell>
          <cell r="BC134">
            <v>0.2</v>
          </cell>
          <cell r="BD134">
            <v>100.1</v>
          </cell>
          <cell r="BE134">
            <v>-0.59582919563058567</v>
          </cell>
          <cell r="BF134">
            <v>-0.2</v>
          </cell>
          <cell r="BG134">
            <v>100</v>
          </cell>
          <cell r="BH134">
            <v>-0.39840637450200234</v>
          </cell>
          <cell r="BI134">
            <v>-0.3</v>
          </cell>
          <cell r="BJ134">
            <v>99.8</v>
          </cell>
          <cell r="BK134">
            <v>-0.99206349206349387</v>
          </cell>
          <cell r="BL134">
            <v>-1.2858555885262035</v>
          </cell>
          <cell r="BM134">
            <v>100.2</v>
          </cell>
          <cell r="BN134">
            <v>-0.59523809523808779</v>
          </cell>
          <cell r="BO134">
            <v>0.40080160320641767</v>
          </cell>
          <cell r="BP134">
            <v>99.7</v>
          </cell>
          <cell r="BQ134">
            <v>-0.29999999999999716</v>
          </cell>
          <cell r="BR134">
            <v>-1.4</v>
          </cell>
          <cell r="BS134">
            <v>99.9</v>
          </cell>
          <cell r="BT134">
            <v>0</v>
          </cell>
          <cell r="BU134">
            <v>-0.2</v>
          </cell>
          <cell r="BV134">
            <v>100.1</v>
          </cell>
          <cell r="BW134">
            <v>0</v>
          </cell>
          <cell r="BX134">
            <v>0.5</v>
          </cell>
          <cell r="BY134">
            <v>100.5</v>
          </cell>
          <cell r="BZ134">
            <v>-1.470588235294116</v>
          </cell>
          <cell r="CA134">
            <v>0</v>
          </cell>
          <cell r="CB134">
            <v>100.3</v>
          </cell>
          <cell r="CC134">
            <v>-0.29821073558647981</v>
          </cell>
          <cell r="CD134">
            <v>0.60180541624875161</v>
          </cell>
        </row>
        <row r="135">
          <cell r="B135" t="str">
            <v>12年</v>
          </cell>
          <cell r="C135" t="str">
            <v>10月</v>
          </cell>
          <cell r="D135" t="str">
            <v xml:space="preserve">   10</v>
          </cell>
          <cell r="E135">
            <v>100</v>
          </cell>
          <cell r="F135">
            <v>0</v>
          </cell>
          <cell r="G135">
            <v>-0.9</v>
          </cell>
          <cell r="H135">
            <v>99.8</v>
          </cell>
          <cell r="I135">
            <v>-0.20000000000000284</v>
          </cell>
          <cell r="J135">
            <v>-0.6</v>
          </cell>
          <cell r="K135">
            <v>100.1</v>
          </cell>
          <cell r="L135">
            <v>9.9999999999994316E-2</v>
          </cell>
          <cell r="M135">
            <v>-1.6</v>
          </cell>
          <cell r="N135">
            <v>99.8</v>
          </cell>
          <cell r="O135">
            <v>-0.10010010010010717</v>
          </cell>
          <cell r="P135">
            <v>-1</v>
          </cell>
          <cell r="Q135">
            <v>101.2</v>
          </cell>
          <cell r="R135">
            <v>0.9980039920159669</v>
          </cell>
          <cell r="S135">
            <v>-5.6</v>
          </cell>
          <cell r="T135">
            <v>102.7</v>
          </cell>
          <cell r="U135">
            <v>1.9860973187686142</v>
          </cell>
          <cell r="V135">
            <v>-7.3</v>
          </cell>
          <cell r="W135">
            <v>96.3</v>
          </cell>
          <cell r="X135">
            <v>-2.7272727272727337</v>
          </cell>
          <cell r="Y135">
            <v>-4.2</v>
          </cell>
          <cell r="Z135">
            <v>108.1</v>
          </cell>
          <cell r="AA135">
            <v>3.7428023032629341</v>
          </cell>
          <cell r="AB135">
            <v>-12.6</v>
          </cell>
          <cell r="AC135">
            <v>104.2</v>
          </cell>
          <cell r="AD135">
            <v>6.5439672801635993</v>
          </cell>
          <cell r="AE135">
            <v>-2.6</v>
          </cell>
          <cell r="AF135">
            <v>100</v>
          </cell>
          <cell r="AG135">
            <v>0.20040080160322304</v>
          </cell>
          <cell r="AH135">
            <v>-0.9</v>
          </cell>
          <cell r="AI135">
            <v>99.8</v>
          </cell>
          <cell r="AJ135">
            <v>0</v>
          </cell>
          <cell r="AK135">
            <v>-0.7</v>
          </cell>
          <cell r="AL135">
            <v>102.2</v>
          </cell>
          <cell r="AM135">
            <v>1.1881188118811963</v>
          </cell>
          <cell r="AN135">
            <v>-2.1</v>
          </cell>
          <cell r="AO135">
            <v>102.1</v>
          </cell>
          <cell r="AP135">
            <v>1.8962075848303357</v>
          </cell>
          <cell r="AQ135">
            <v>5.8031088082901618</v>
          </cell>
          <cell r="AR135">
            <v>98.7</v>
          </cell>
          <cell r="AS135">
            <v>-0.50403225806451246</v>
          </cell>
          <cell r="AT135">
            <v>-3.5190615835777095</v>
          </cell>
          <cell r="AU135">
            <v>97.4</v>
          </cell>
          <cell r="AV135">
            <v>-1.0162601626016254</v>
          </cell>
          <cell r="AW135">
            <v>-3.3</v>
          </cell>
          <cell r="AX135">
            <v>98.9</v>
          </cell>
          <cell r="AY135">
            <v>-2.1760633036597312</v>
          </cell>
          <cell r="AZ135">
            <v>0.1</v>
          </cell>
          <cell r="BA135">
            <v>100.1</v>
          </cell>
          <cell r="BB135">
            <v>0</v>
          </cell>
          <cell r="BC135">
            <v>0</v>
          </cell>
          <cell r="BD135">
            <v>99.9</v>
          </cell>
          <cell r="BE135">
            <v>-0.19980019980019392</v>
          </cell>
          <cell r="BF135">
            <v>-0.2</v>
          </cell>
          <cell r="BG135">
            <v>99.8</v>
          </cell>
          <cell r="BH135">
            <v>-0.20000000000000284</v>
          </cell>
          <cell r="BI135">
            <v>-0.6</v>
          </cell>
          <cell r="BJ135">
            <v>99.1</v>
          </cell>
          <cell r="BK135">
            <v>-0.70140280561122381</v>
          </cell>
          <cell r="BL135">
            <v>-1.9782393669634075</v>
          </cell>
          <cell r="BM135">
            <v>99.9</v>
          </cell>
          <cell r="BN135">
            <v>-0.29940119760479433</v>
          </cell>
          <cell r="BO135">
            <v>0</v>
          </cell>
          <cell r="BP135">
            <v>99.7</v>
          </cell>
          <cell r="BQ135">
            <v>0</v>
          </cell>
          <cell r="BR135">
            <v>-1.4</v>
          </cell>
          <cell r="BS135">
            <v>100</v>
          </cell>
          <cell r="BT135">
            <v>0.10010010010009296</v>
          </cell>
          <cell r="BU135">
            <v>-0.2</v>
          </cell>
          <cell r="BV135">
            <v>100.1</v>
          </cell>
          <cell r="BW135">
            <v>0</v>
          </cell>
          <cell r="BX135">
            <v>0.5</v>
          </cell>
          <cell r="BY135">
            <v>99.8</v>
          </cell>
          <cell r="BZ135">
            <v>-0.69651741293532154</v>
          </cell>
          <cell r="CA135">
            <v>-0.1</v>
          </cell>
          <cell r="CB135">
            <v>99.6</v>
          </cell>
          <cell r="CC135">
            <v>-0.69790628115653419</v>
          </cell>
          <cell r="CD135">
            <v>-0.20040080160320883</v>
          </cell>
        </row>
        <row r="136">
          <cell r="B136" t="str">
            <v>12年</v>
          </cell>
          <cell r="C136" t="str">
            <v>11月</v>
          </cell>
          <cell r="D136" t="str">
            <v xml:space="preserve">   11</v>
          </cell>
          <cell r="E136">
            <v>99.7</v>
          </cell>
          <cell r="F136">
            <v>-0.29999999999999716</v>
          </cell>
          <cell r="G136">
            <v>-0.5</v>
          </cell>
          <cell r="H136">
            <v>99.8</v>
          </cell>
          <cell r="I136">
            <v>0</v>
          </cell>
          <cell r="J136">
            <v>-0.5</v>
          </cell>
          <cell r="K136">
            <v>99.7</v>
          </cell>
          <cell r="L136">
            <v>-0.39960039960038785</v>
          </cell>
          <cell r="M136">
            <v>-0.9</v>
          </cell>
          <cell r="N136">
            <v>99.7</v>
          </cell>
          <cell r="O136">
            <v>-0.10020040080159731</v>
          </cell>
          <cell r="P136">
            <v>-0.9</v>
          </cell>
          <cell r="Q136">
            <v>98.7</v>
          </cell>
          <cell r="R136">
            <v>-2.4703557312252968</v>
          </cell>
          <cell r="S136">
            <v>-1.9</v>
          </cell>
          <cell r="T136">
            <v>98.8</v>
          </cell>
          <cell r="U136">
            <v>-3.7974683544303929</v>
          </cell>
          <cell r="V136">
            <v>-1.3</v>
          </cell>
          <cell r="W136">
            <v>97.8</v>
          </cell>
          <cell r="X136">
            <v>1.5576323987538814</v>
          </cell>
          <cell r="Y136">
            <v>-1.3</v>
          </cell>
          <cell r="Z136">
            <v>100.5</v>
          </cell>
          <cell r="AA136">
            <v>-7.0305272895467112</v>
          </cell>
          <cell r="AB136">
            <v>-3.4</v>
          </cell>
          <cell r="AC136">
            <v>97.6</v>
          </cell>
          <cell r="AD136">
            <v>-6.3339731285988563</v>
          </cell>
          <cell r="AE136">
            <v>2</v>
          </cell>
          <cell r="AF136">
            <v>100</v>
          </cell>
          <cell r="AG136">
            <v>0</v>
          </cell>
          <cell r="AH136">
            <v>-0.8</v>
          </cell>
          <cell r="AI136">
            <v>99.7</v>
          </cell>
          <cell r="AJ136">
            <v>-0.10020040080159731</v>
          </cell>
          <cell r="AK136">
            <v>-0.7</v>
          </cell>
          <cell r="AL136">
            <v>102.3</v>
          </cell>
          <cell r="AM136">
            <v>9.7847358121327943E-2</v>
          </cell>
          <cell r="AN136">
            <v>-1.9</v>
          </cell>
          <cell r="AO136">
            <v>102.9</v>
          </cell>
          <cell r="AP136">
            <v>0.78354554358472228</v>
          </cell>
          <cell r="AQ136">
            <v>5.7553956834532443</v>
          </cell>
          <cell r="AR136">
            <v>98.6</v>
          </cell>
          <cell r="AS136">
            <v>-0.10131712259372705</v>
          </cell>
          <cell r="AT136">
            <v>-3.6168132942326565</v>
          </cell>
          <cell r="AU136">
            <v>97</v>
          </cell>
          <cell r="AV136">
            <v>-0.41067761806982617</v>
          </cell>
          <cell r="AW136">
            <v>-3.4</v>
          </cell>
          <cell r="AX136">
            <v>98.9</v>
          </cell>
          <cell r="AY136">
            <v>0</v>
          </cell>
          <cell r="AZ136">
            <v>0.1</v>
          </cell>
          <cell r="BA136">
            <v>99.9</v>
          </cell>
          <cell r="BB136">
            <v>-0.19980019980019392</v>
          </cell>
          <cell r="BC136">
            <v>0.2</v>
          </cell>
          <cell r="BD136">
            <v>99.8</v>
          </cell>
          <cell r="BE136">
            <v>-0.10010010010010717</v>
          </cell>
          <cell r="BF136">
            <v>-0.2</v>
          </cell>
          <cell r="BG136">
            <v>99.7</v>
          </cell>
          <cell r="BH136">
            <v>-0.10020040080159731</v>
          </cell>
          <cell r="BI136">
            <v>-0.5</v>
          </cell>
          <cell r="BJ136">
            <v>99</v>
          </cell>
          <cell r="BK136">
            <v>-0.10090817356204695</v>
          </cell>
          <cell r="BL136">
            <v>-2.0771513353115694</v>
          </cell>
          <cell r="BM136">
            <v>99.8</v>
          </cell>
          <cell r="BN136">
            <v>-0.10010010010010717</v>
          </cell>
          <cell r="BO136">
            <v>0</v>
          </cell>
          <cell r="BP136">
            <v>99.7</v>
          </cell>
          <cell r="BQ136">
            <v>0</v>
          </cell>
          <cell r="BR136">
            <v>-1.4</v>
          </cell>
          <cell r="BS136">
            <v>100</v>
          </cell>
          <cell r="BT136">
            <v>0</v>
          </cell>
          <cell r="BU136">
            <v>-0.2</v>
          </cell>
          <cell r="BV136">
            <v>100.3</v>
          </cell>
          <cell r="BW136">
            <v>0.19980019980019392</v>
          </cell>
          <cell r="BX136">
            <v>0.7</v>
          </cell>
          <cell r="BY136">
            <v>99.4</v>
          </cell>
          <cell r="BZ136">
            <v>-0.40080160320640346</v>
          </cell>
          <cell r="CA136">
            <v>0</v>
          </cell>
          <cell r="CB136">
            <v>99.5</v>
          </cell>
          <cell r="CC136">
            <v>-0.10040160642569163</v>
          </cell>
          <cell r="CD136">
            <v>-0.30060120240480614</v>
          </cell>
        </row>
        <row r="137">
          <cell r="B137" t="str">
            <v>12年</v>
          </cell>
          <cell r="C137" t="str">
            <v>12月</v>
          </cell>
          <cell r="D137" t="str">
            <v>12</v>
          </cell>
          <cell r="E137">
            <v>99.8</v>
          </cell>
          <cell r="F137">
            <v>0.10030090270811343</v>
          </cell>
          <cell r="G137">
            <v>-0.2</v>
          </cell>
          <cell r="H137">
            <v>99.8</v>
          </cell>
          <cell r="I137">
            <v>0</v>
          </cell>
          <cell r="J137">
            <v>-0.6</v>
          </cell>
          <cell r="K137">
            <v>99.8</v>
          </cell>
          <cell r="L137">
            <v>0.10030090270811343</v>
          </cell>
          <cell r="M137">
            <v>-0.2</v>
          </cell>
          <cell r="N137">
            <v>99.6</v>
          </cell>
          <cell r="O137">
            <v>-0.10030090270812764</v>
          </cell>
          <cell r="P137">
            <v>-0.9</v>
          </cell>
          <cell r="Q137">
            <v>101</v>
          </cell>
          <cell r="R137">
            <v>2.3302938196555232</v>
          </cell>
          <cell r="S137">
            <v>2.6</v>
          </cell>
          <cell r="T137">
            <v>101.9</v>
          </cell>
          <cell r="U137">
            <v>3.137651821862363</v>
          </cell>
          <cell r="V137">
            <v>7</v>
          </cell>
          <cell r="W137">
            <v>98.8</v>
          </cell>
          <cell r="X137">
            <v>1.0224948875255677</v>
          </cell>
          <cell r="Y137">
            <v>-2.4</v>
          </cell>
          <cell r="Z137">
            <v>104.8</v>
          </cell>
          <cell r="AA137">
            <v>4.2786069651741201</v>
          </cell>
          <cell r="AB137">
            <v>12.4</v>
          </cell>
          <cell r="AC137">
            <v>102.1</v>
          </cell>
          <cell r="AD137">
            <v>4.6106557377049171</v>
          </cell>
          <cell r="AE137">
            <v>17.399999999999999</v>
          </cell>
          <cell r="AF137">
            <v>99.7</v>
          </cell>
          <cell r="AG137">
            <v>-0.29999999999999716</v>
          </cell>
          <cell r="AH137">
            <v>-0.9</v>
          </cell>
          <cell r="AI137">
            <v>99.6</v>
          </cell>
          <cell r="AJ137">
            <v>-0.10030090270812764</v>
          </cell>
          <cell r="AK137">
            <v>-0.7</v>
          </cell>
          <cell r="AL137">
            <v>101.8</v>
          </cell>
          <cell r="AM137">
            <v>-0.48875855327467832</v>
          </cell>
          <cell r="AN137">
            <v>-2</v>
          </cell>
          <cell r="AO137">
            <v>103.3</v>
          </cell>
          <cell r="AP137">
            <v>0.38872691933914894</v>
          </cell>
          <cell r="AQ137">
            <v>5.5158324821246225</v>
          </cell>
          <cell r="AR137">
            <v>98.2</v>
          </cell>
          <cell r="AS137">
            <v>-0.40567951318458029</v>
          </cell>
          <cell r="AT137">
            <v>-3.7254901960784252</v>
          </cell>
          <cell r="AU137">
            <v>96.4</v>
          </cell>
          <cell r="AV137">
            <v>-0.61855670103092564</v>
          </cell>
          <cell r="AW137">
            <v>-3.4</v>
          </cell>
          <cell r="AX137">
            <v>98.9</v>
          </cell>
          <cell r="AY137">
            <v>0</v>
          </cell>
          <cell r="AZ137">
            <v>0.2</v>
          </cell>
          <cell r="BA137">
            <v>100</v>
          </cell>
          <cell r="BB137">
            <v>0.10010010010009296</v>
          </cell>
          <cell r="BC137">
            <v>0.1</v>
          </cell>
          <cell r="BD137">
            <v>99.9</v>
          </cell>
          <cell r="BE137">
            <v>0.10020040080161152</v>
          </cell>
          <cell r="BF137">
            <v>-0.1</v>
          </cell>
          <cell r="BG137">
            <v>99.7</v>
          </cell>
          <cell r="BH137">
            <v>0</v>
          </cell>
          <cell r="BI137">
            <v>-0.4</v>
          </cell>
          <cell r="BJ137">
            <v>99.1</v>
          </cell>
          <cell r="BK137">
            <v>0.10101010101008967</v>
          </cell>
          <cell r="BL137">
            <v>-2.0750988142292641</v>
          </cell>
          <cell r="BM137">
            <v>99.9</v>
          </cell>
          <cell r="BN137">
            <v>0.10020040080161152</v>
          </cell>
          <cell r="BO137">
            <v>0.10020040080161152</v>
          </cell>
          <cell r="BP137">
            <v>99.7</v>
          </cell>
          <cell r="BQ137">
            <v>0</v>
          </cell>
          <cell r="BR137">
            <v>-1.4</v>
          </cell>
          <cell r="BS137">
            <v>99.9</v>
          </cell>
          <cell r="BT137">
            <v>-9.9999999999994316E-2</v>
          </cell>
          <cell r="BU137">
            <v>-0.3</v>
          </cell>
          <cell r="BV137">
            <v>100.1</v>
          </cell>
          <cell r="BW137">
            <v>-0.1994017946161506</v>
          </cell>
          <cell r="BX137">
            <v>0.4</v>
          </cell>
          <cell r="BY137">
            <v>99.8</v>
          </cell>
          <cell r="BZ137">
            <v>0.40241448692151494</v>
          </cell>
          <cell r="CA137">
            <v>0.1</v>
          </cell>
          <cell r="CB137">
            <v>99.5</v>
          </cell>
          <cell r="CC137">
            <v>0</v>
          </cell>
          <cell r="CD137">
            <v>-0.30060120240480614</v>
          </cell>
        </row>
        <row r="138">
          <cell r="B138" t="str">
            <v>13年</v>
          </cell>
          <cell r="C138" t="str">
            <v>1月</v>
          </cell>
          <cell r="D138" t="str">
            <v>13/1</v>
          </cell>
          <cell r="E138">
            <v>99.8</v>
          </cell>
          <cell r="F138">
            <v>0</v>
          </cell>
          <cell r="G138">
            <v>-0.2997002997003051</v>
          </cell>
          <cell r="H138">
            <v>99.2</v>
          </cell>
          <cell r="I138">
            <v>-0.60120240480961229</v>
          </cell>
          <cell r="J138">
            <v>-0.79999999999999716</v>
          </cell>
          <cell r="K138">
            <v>99.9</v>
          </cell>
          <cell r="L138">
            <v>0.10020040080161152</v>
          </cell>
          <cell r="M138">
            <v>-0.39880358923230119</v>
          </cell>
          <cell r="N138">
            <v>98.8</v>
          </cell>
          <cell r="O138">
            <v>-0.80321285140561827</v>
          </cell>
          <cell r="P138">
            <v>-1.3972055888223593</v>
          </cell>
          <cell r="Q138">
            <v>106.1</v>
          </cell>
          <cell r="R138">
            <v>5.0495049504950487</v>
          </cell>
          <cell r="S138">
            <v>4.9455984174085188</v>
          </cell>
          <cell r="T138">
            <v>111.2</v>
          </cell>
          <cell r="U138">
            <v>9.126594700686951</v>
          </cell>
          <cell r="V138">
            <v>9.7729516288252825</v>
          </cell>
          <cell r="W138">
            <v>102.2</v>
          </cell>
          <cell r="X138">
            <v>3.4412955465587203</v>
          </cell>
          <cell r="Y138">
            <v>-0.87293889427739657</v>
          </cell>
          <cell r="Z138">
            <v>120</v>
          </cell>
          <cell r="AA138">
            <v>14.503816793893137</v>
          </cell>
          <cell r="AB138">
            <v>17.073170731707307</v>
          </cell>
          <cell r="AC138">
            <v>111.5</v>
          </cell>
          <cell r="AD138">
            <v>9.2066601371204797</v>
          </cell>
          <cell r="AE138">
            <v>15.544041450777215</v>
          </cell>
          <cell r="AF138">
            <v>98.6</v>
          </cell>
          <cell r="AG138">
            <v>-1.1033099297893756</v>
          </cell>
          <cell r="AH138">
            <v>-1.5968063872255556</v>
          </cell>
          <cell r="AI138">
            <v>99.5</v>
          </cell>
          <cell r="AJ138">
            <v>-0.10040160642569163</v>
          </cell>
          <cell r="AK138">
            <v>-0.79760717846460238</v>
          </cell>
          <cell r="AL138">
            <v>95.8</v>
          </cell>
          <cell r="AM138">
            <v>-5.8939096267190507</v>
          </cell>
          <cell r="AN138">
            <v>-1.8442622950819612</v>
          </cell>
          <cell r="AO138">
            <v>103.3</v>
          </cell>
          <cell r="AP138">
            <v>0</v>
          </cell>
          <cell r="AQ138">
            <v>5.5158324821246225</v>
          </cell>
          <cell r="AR138">
            <v>97.9</v>
          </cell>
          <cell r="AS138">
            <v>-0.30549898167005551</v>
          </cell>
          <cell r="AT138">
            <v>-3.7364798426745267</v>
          </cell>
          <cell r="AU138">
            <v>95.7</v>
          </cell>
          <cell r="AV138">
            <v>-0.72614107883816814</v>
          </cell>
          <cell r="AW138">
            <v>-7.4468085106383057</v>
          </cell>
          <cell r="AX138">
            <v>99.3</v>
          </cell>
          <cell r="AY138">
            <v>0.40444893832152218</v>
          </cell>
          <cell r="AZ138">
            <v>-0.3012048192771033</v>
          </cell>
          <cell r="BA138">
            <v>100.2</v>
          </cell>
          <cell r="BB138">
            <v>0.20000000000000284</v>
          </cell>
          <cell r="BC138">
            <v>0.20000000000000284</v>
          </cell>
          <cell r="BD138">
            <v>99.7</v>
          </cell>
          <cell r="BE138">
            <v>-0.20020020020020013</v>
          </cell>
          <cell r="BF138">
            <v>-0.10020040080159731</v>
          </cell>
          <cell r="BG138">
            <v>99.9</v>
          </cell>
          <cell r="BH138">
            <v>0.20060180541625527</v>
          </cell>
          <cell r="BI138">
            <v>-0.19980019980019392</v>
          </cell>
          <cell r="BJ138">
            <v>98.7</v>
          </cell>
          <cell r="BK138">
            <v>-0.40363269424823045</v>
          </cell>
          <cell r="BL138">
            <v>-2.0833333333333286</v>
          </cell>
          <cell r="BM138">
            <v>99.6</v>
          </cell>
          <cell r="BN138">
            <v>-0.30030030030032151</v>
          </cell>
          <cell r="BO138">
            <v>-0.10030090270812764</v>
          </cell>
          <cell r="BP138">
            <v>99.7</v>
          </cell>
          <cell r="BQ138">
            <v>0</v>
          </cell>
          <cell r="BR138">
            <v>-1.3847675568743796</v>
          </cell>
          <cell r="BS138">
            <v>99.9</v>
          </cell>
          <cell r="BT138">
            <v>0</v>
          </cell>
          <cell r="BU138">
            <v>-0.29940119760479433</v>
          </cell>
          <cell r="BV138">
            <v>100</v>
          </cell>
          <cell r="BW138">
            <v>-9.9900099900096961E-2</v>
          </cell>
          <cell r="BX138">
            <v>0.40160642570282334</v>
          </cell>
          <cell r="BY138">
            <v>99</v>
          </cell>
          <cell r="BZ138">
            <v>-0.80160320641282112</v>
          </cell>
          <cell r="CA138">
            <v>-0.10090817356204695</v>
          </cell>
          <cell r="CB138">
            <v>99.8</v>
          </cell>
          <cell r="CC138">
            <v>0.30150753768845107</v>
          </cell>
          <cell r="CD138">
            <v>-0.20000000000000284</v>
          </cell>
        </row>
        <row r="139">
          <cell r="B139" t="str">
            <v>13年</v>
          </cell>
          <cell r="C139" t="str">
            <v>2月</v>
          </cell>
          <cell r="D139" t="str">
            <v>2</v>
          </cell>
          <cell r="E139">
            <v>99.5</v>
          </cell>
          <cell r="F139">
            <v>-0.30060120240480614</v>
          </cell>
          <cell r="G139">
            <v>-0.30060120240480614</v>
          </cell>
          <cell r="H139">
            <v>99</v>
          </cell>
          <cell r="I139">
            <v>-0.20161290322580783</v>
          </cell>
          <cell r="J139">
            <v>-0.80160320641282112</v>
          </cell>
          <cell r="K139">
            <v>99.3</v>
          </cell>
          <cell r="L139">
            <v>-0.6006006006006146</v>
          </cell>
          <cell r="M139">
            <v>-0.50100200400801498</v>
          </cell>
          <cell r="N139">
            <v>98.4</v>
          </cell>
          <cell r="O139">
            <v>-0.40485829959513353</v>
          </cell>
          <cell r="P139">
            <v>-1.4028056112224334</v>
          </cell>
          <cell r="Q139">
            <v>105.2</v>
          </cell>
          <cell r="R139">
            <v>-0.84825636192270792</v>
          </cell>
          <cell r="S139">
            <v>4.8853439680957251</v>
          </cell>
          <cell r="T139">
            <v>109.2</v>
          </cell>
          <cell r="U139">
            <v>-1.7985611510791415</v>
          </cell>
          <cell r="V139">
            <v>9.859154929577457</v>
          </cell>
          <cell r="W139">
            <v>100</v>
          </cell>
          <cell r="X139">
            <v>-2.1526418786692858</v>
          </cell>
          <cell r="Y139">
            <v>-2.2482893450635402</v>
          </cell>
          <cell r="Z139">
            <v>118.8</v>
          </cell>
          <cell r="AA139">
            <v>-1</v>
          </cell>
          <cell r="AB139">
            <v>21.971252566735117</v>
          </cell>
          <cell r="AC139">
            <v>108.4</v>
          </cell>
          <cell r="AD139">
            <v>-2.7802690582959571</v>
          </cell>
          <cell r="AE139">
            <v>10.499490316004085</v>
          </cell>
          <cell r="AF139">
            <v>98.1</v>
          </cell>
          <cell r="AG139">
            <v>-0.50709939148072181</v>
          </cell>
          <cell r="AH139">
            <v>-1.6048144433299996</v>
          </cell>
          <cell r="AI139">
            <v>99.4</v>
          </cell>
          <cell r="AJ139">
            <v>-0.10050251256281229</v>
          </cell>
          <cell r="AK139">
            <v>-0.89730807577267058</v>
          </cell>
          <cell r="AL139">
            <v>93.4</v>
          </cell>
          <cell r="AM139">
            <v>-2.5052192066805787</v>
          </cell>
          <cell r="AN139">
            <v>-1.9937040923399678</v>
          </cell>
          <cell r="AO139">
            <v>103</v>
          </cell>
          <cell r="AP139">
            <v>-0.2904162633107461</v>
          </cell>
          <cell r="AQ139">
            <v>5.2093973442288046</v>
          </cell>
          <cell r="AR139">
            <v>97.6</v>
          </cell>
          <cell r="AS139">
            <v>-0.30643513789581789</v>
          </cell>
          <cell r="AT139">
            <v>-3.6525172754195552</v>
          </cell>
          <cell r="AU139">
            <v>95.1</v>
          </cell>
          <cell r="AV139">
            <v>-0.62695924764891231</v>
          </cell>
          <cell r="AW139">
            <v>-7.3099415204678309</v>
          </cell>
          <cell r="AX139">
            <v>99.2</v>
          </cell>
          <cell r="AY139">
            <v>-0.1007049345417812</v>
          </cell>
          <cell r="AZ139">
            <v>-0.40160642570280913</v>
          </cell>
          <cell r="BA139">
            <v>100.1</v>
          </cell>
          <cell r="BB139">
            <v>-9.9800399201612322E-2</v>
          </cell>
          <cell r="BC139">
            <v>0.20020020020020013</v>
          </cell>
          <cell r="BD139">
            <v>99.6</v>
          </cell>
          <cell r="BE139">
            <v>-0.10030090270812764</v>
          </cell>
          <cell r="BF139">
            <v>-0.20040080160320883</v>
          </cell>
          <cell r="BG139">
            <v>99.8</v>
          </cell>
          <cell r="BH139">
            <v>-0.10010010010010717</v>
          </cell>
          <cell r="BI139">
            <v>-0.20000000000000284</v>
          </cell>
          <cell r="BJ139">
            <v>98.5</v>
          </cell>
          <cell r="BK139">
            <v>-0.20263424518743989</v>
          </cell>
          <cell r="BL139">
            <v>-1.8924302788844756</v>
          </cell>
          <cell r="BM139">
            <v>99.5</v>
          </cell>
          <cell r="BN139">
            <v>-0.10040160642569163</v>
          </cell>
          <cell r="BO139">
            <v>-0.30060120240480614</v>
          </cell>
          <cell r="BP139">
            <v>99.7</v>
          </cell>
          <cell r="BQ139">
            <v>0</v>
          </cell>
          <cell r="BR139">
            <v>-1.2871287128712936</v>
          </cell>
          <cell r="BS139">
            <v>99.9</v>
          </cell>
          <cell r="BT139">
            <v>0</v>
          </cell>
          <cell r="BU139">
            <v>-0.29940119760479433</v>
          </cell>
          <cell r="BV139">
            <v>100.1</v>
          </cell>
          <cell r="BW139">
            <v>9.9999999999994316E-2</v>
          </cell>
          <cell r="BX139">
            <v>0.30060120240480614</v>
          </cell>
          <cell r="BY139">
            <v>98.8</v>
          </cell>
          <cell r="BZ139">
            <v>-0.20202020202020776</v>
          </cell>
          <cell r="CA139">
            <v>-0.30272452068616928</v>
          </cell>
          <cell r="CB139">
            <v>99.7</v>
          </cell>
          <cell r="CC139">
            <v>-0.10020040080159731</v>
          </cell>
          <cell r="CD139">
            <v>-0.20020020020020013</v>
          </cell>
        </row>
        <row r="140">
          <cell r="B140" t="str">
            <v>13年</v>
          </cell>
          <cell r="C140" t="str">
            <v>3月</v>
          </cell>
          <cell r="D140" t="str">
            <v>3</v>
          </cell>
          <cell r="E140">
            <v>99.3</v>
          </cell>
          <cell r="F140">
            <v>-0.20100502512563878</v>
          </cell>
          <cell r="G140">
            <v>-0.70000000000000284</v>
          </cell>
          <cell r="H140">
            <v>99.1</v>
          </cell>
          <cell r="I140">
            <v>0.10101010101008967</v>
          </cell>
          <cell r="J140">
            <v>-0.90000000000000568</v>
          </cell>
          <cell r="K140">
            <v>99</v>
          </cell>
          <cell r="L140">
            <v>-0.30211480362537202</v>
          </cell>
          <cell r="M140">
            <v>-1.1976047904191631</v>
          </cell>
          <cell r="N140">
            <v>98.6</v>
          </cell>
          <cell r="O140">
            <v>0.20325203252031088</v>
          </cell>
          <cell r="P140">
            <v>-1.4985014985014971</v>
          </cell>
          <cell r="Q140">
            <v>102.1</v>
          </cell>
          <cell r="R140">
            <v>-2.9467680608365185</v>
          </cell>
          <cell r="S140">
            <v>0.49212598425197029</v>
          </cell>
          <cell r="T140">
            <v>103.9</v>
          </cell>
          <cell r="U140">
            <v>-4.853479853479854</v>
          </cell>
          <cell r="V140">
            <v>2.5666337611056349</v>
          </cell>
          <cell r="W140">
            <v>104.1</v>
          </cell>
          <cell r="X140">
            <v>4.0999999999999943</v>
          </cell>
          <cell r="Y140">
            <v>1.1661807580174894</v>
          </cell>
          <cell r="Z140">
            <v>106.5</v>
          </cell>
          <cell r="AA140">
            <v>-10.353535353535349</v>
          </cell>
          <cell r="AB140">
            <v>3.8011695906432692</v>
          </cell>
          <cell r="AC140">
            <v>99.5</v>
          </cell>
          <cell r="AD140">
            <v>-8.2103321033210364</v>
          </cell>
          <cell r="AE140">
            <v>3.1088082901554515</v>
          </cell>
          <cell r="AF140">
            <v>98.3</v>
          </cell>
          <cell r="AG140">
            <v>0.20387359836901453</v>
          </cell>
          <cell r="AH140">
            <v>-1.7982017982017879</v>
          </cell>
          <cell r="AI140">
            <v>99.5</v>
          </cell>
          <cell r="AJ140">
            <v>0.10060362173037163</v>
          </cell>
          <cell r="AK140">
            <v>-0.69860279441118678</v>
          </cell>
          <cell r="AL140">
            <v>95.3</v>
          </cell>
          <cell r="AM140">
            <v>2.0342612419700146</v>
          </cell>
          <cell r="AN140">
            <v>-2.7551020408163254</v>
          </cell>
          <cell r="AO140">
            <v>102.7</v>
          </cell>
          <cell r="AP140">
            <v>-0.29126213592233796</v>
          </cell>
          <cell r="AQ140">
            <v>4.4760935910478139</v>
          </cell>
          <cell r="AR140">
            <v>97.5</v>
          </cell>
          <cell r="AS140">
            <v>-0.10245901639343913</v>
          </cell>
          <cell r="AT140">
            <v>-3.5608308605341108</v>
          </cell>
          <cell r="AU140">
            <v>94.7</v>
          </cell>
          <cell r="AV140">
            <v>-0.42060988433226498</v>
          </cell>
          <cell r="AW140">
            <v>-7.1568627450980387</v>
          </cell>
          <cell r="AX140">
            <v>99.2</v>
          </cell>
          <cell r="AY140">
            <v>0</v>
          </cell>
          <cell r="AZ140">
            <v>-0.40160642570280913</v>
          </cell>
          <cell r="BA140">
            <v>100.1</v>
          </cell>
          <cell r="BB140">
            <v>0</v>
          </cell>
          <cell r="BC140">
            <v>0.20020020020020013</v>
          </cell>
          <cell r="BD140">
            <v>99.7</v>
          </cell>
          <cell r="BE140">
            <v>0.10040160642570584</v>
          </cell>
          <cell r="BF140">
            <v>-0.20020020020020013</v>
          </cell>
          <cell r="BG140">
            <v>99.6</v>
          </cell>
          <cell r="BH140">
            <v>-0.20040080160320883</v>
          </cell>
          <cell r="BI140">
            <v>-0.69790628115653419</v>
          </cell>
          <cell r="BJ140">
            <v>98</v>
          </cell>
          <cell r="BK140">
            <v>-0.50761421319796796</v>
          </cell>
          <cell r="BL140">
            <v>-3.0662710187932589</v>
          </cell>
          <cell r="BM140">
            <v>99.7</v>
          </cell>
          <cell r="BN140">
            <v>0.20100502512563878</v>
          </cell>
          <cell r="BO140">
            <v>0</v>
          </cell>
          <cell r="BP140">
            <v>99.7</v>
          </cell>
          <cell r="BQ140">
            <v>0</v>
          </cell>
          <cell r="BR140">
            <v>-0.20020020020020013</v>
          </cell>
          <cell r="BS140">
            <v>99.9</v>
          </cell>
          <cell r="BT140">
            <v>0</v>
          </cell>
          <cell r="BU140">
            <v>-0.19980019980019392</v>
          </cell>
          <cell r="BV140">
            <v>100.1</v>
          </cell>
          <cell r="BW140">
            <v>0</v>
          </cell>
          <cell r="BX140">
            <v>0.30060120240480614</v>
          </cell>
          <cell r="BY140">
            <v>99.2</v>
          </cell>
          <cell r="BZ140">
            <v>0.40485829959516195</v>
          </cell>
          <cell r="CA140">
            <v>-0.30150753768843686</v>
          </cell>
          <cell r="CB140">
            <v>99.5</v>
          </cell>
          <cell r="CC140">
            <v>-0.20060180541625527</v>
          </cell>
          <cell r="CD140">
            <v>-0.59940059940059598</v>
          </cell>
        </row>
        <row r="141">
          <cell r="B141" t="str">
            <v>13年</v>
          </cell>
          <cell r="C141" t="str">
            <v>4月</v>
          </cell>
          <cell r="D141" t="str">
            <v>4</v>
          </cell>
          <cell r="E141">
            <v>99.5</v>
          </cell>
          <cell r="F141">
            <v>0.20140986908359082</v>
          </cell>
          <cell r="G141">
            <v>-0.69860279441118678</v>
          </cell>
          <cell r="H141">
            <v>99.4</v>
          </cell>
          <cell r="I141">
            <v>0.3027245206861835</v>
          </cell>
          <cell r="J141">
            <v>-0.79840319361277068</v>
          </cell>
          <cell r="K141">
            <v>99.1</v>
          </cell>
          <cell r="L141">
            <v>0.10101010101008967</v>
          </cell>
          <cell r="M141">
            <v>-1.3930348258706573</v>
          </cell>
          <cell r="N141">
            <v>98.9</v>
          </cell>
          <cell r="O141">
            <v>0.30425963488845298</v>
          </cell>
          <cell r="P141">
            <v>-1.5920398009950105</v>
          </cell>
          <cell r="Q141">
            <v>100</v>
          </cell>
          <cell r="R141">
            <v>-2.0568070519098853</v>
          </cell>
          <cell r="S141">
            <v>-0.59642147117295963</v>
          </cell>
          <cell r="T141">
            <v>101.2</v>
          </cell>
          <cell r="U141">
            <v>-2.5986525505293514</v>
          </cell>
          <cell r="V141">
            <v>0.59642147117298805</v>
          </cell>
          <cell r="W141">
            <v>104.4</v>
          </cell>
          <cell r="X141">
            <v>0.28818443804034644</v>
          </cell>
          <cell r="Y141">
            <v>0.48123195380173911</v>
          </cell>
          <cell r="Z141">
            <v>102.5</v>
          </cell>
          <cell r="AA141">
            <v>-3.7558685446009434</v>
          </cell>
          <cell r="AB141">
            <v>3.850050658561301</v>
          </cell>
          <cell r="AC141">
            <v>94</v>
          </cell>
          <cell r="AD141">
            <v>-5.5276381909547752</v>
          </cell>
          <cell r="AE141">
            <v>-4.3743641912512743</v>
          </cell>
          <cell r="AF141">
            <v>98.7</v>
          </cell>
          <cell r="AG141">
            <v>0.40691759918615844</v>
          </cell>
          <cell r="AH141">
            <v>-1.888667992047715</v>
          </cell>
          <cell r="AI141">
            <v>99.3</v>
          </cell>
          <cell r="AJ141">
            <v>-0.20100502512563878</v>
          </cell>
          <cell r="AK141">
            <v>-0.89820359281436879</v>
          </cell>
          <cell r="AL141">
            <v>98.9</v>
          </cell>
          <cell r="AM141">
            <v>3.7775445960126035</v>
          </cell>
          <cell r="AN141">
            <v>-2.4654832347140001</v>
          </cell>
          <cell r="AO141">
            <v>102.4</v>
          </cell>
          <cell r="AP141">
            <v>-0.29211295034079399</v>
          </cell>
          <cell r="AQ141">
            <v>3.5389282103134576</v>
          </cell>
          <cell r="AR141">
            <v>97.3</v>
          </cell>
          <cell r="AS141">
            <v>-0.20512820512821861</v>
          </cell>
          <cell r="AT141">
            <v>-3.6633663366336719</v>
          </cell>
          <cell r="AU141">
            <v>94.4</v>
          </cell>
          <cell r="AV141">
            <v>-0.31678986272439147</v>
          </cell>
          <cell r="AW141">
            <v>-7.3601570166830186</v>
          </cell>
          <cell r="AX141">
            <v>99.9</v>
          </cell>
          <cell r="AY141">
            <v>0.70564516129032029</v>
          </cell>
          <cell r="AZ141">
            <v>-0.39880358923230119</v>
          </cell>
          <cell r="BA141">
            <v>100.2</v>
          </cell>
          <cell r="BB141">
            <v>9.9900099900111172E-2</v>
          </cell>
          <cell r="BC141">
            <v>0.3003003003003073</v>
          </cell>
          <cell r="BD141">
            <v>99.9</v>
          </cell>
          <cell r="BE141">
            <v>0.20060180541625527</v>
          </cell>
          <cell r="BF141">
            <v>0.10020040080161152</v>
          </cell>
          <cell r="BG141">
            <v>99.8</v>
          </cell>
          <cell r="BH141">
            <v>0.20080321285141167</v>
          </cell>
          <cell r="BI141">
            <v>-0.20000000000000284</v>
          </cell>
          <cell r="BJ141">
            <v>97.4</v>
          </cell>
          <cell r="BK141">
            <v>-0.61224489795918657</v>
          </cell>
          <cell r="BL141">
            <v>-2.5999999999999943</v>
          </cell>
          <cell r="BM141">
            <v>100</v>
          </cell>
          <cell r="BN141">
            <v>0.3009027081243687</v>
          </cell>
          <cell r="BO141">
            <v>0.3009027081243687</v>
          </cell>
          <cell r="BP141">
            <v>99.5</v>
          </cell>
          <cell r="BQ141">
            <v>-0.20060180541625527</v>
          </cell>
          <cell r="BR141">
            <v>-0.20060180541625527</v>
          </cell>
          <cell r="BS141">
            <v>99.8</v>
          </cell>
          <cell r="BT141">
            <v>-0.10010010010010717</v>
          </cell>
          <cell r="BU141">
            <v>-0.20000000000000284</v>
          </cell>
          <cell r="BV141">
            <v>100.5</v>
          </cell>
          <cell r="BW141">
            <v>0.39960039960040206</v>
          </cell>
          <cell r="BX141">
            <v>0.90361445783133831</v>
          </cell>
          <cell r="BY141">
            <v>99.6</v>
          </cell>
          <cell r="BZ141">
            <v>0.40322580645160144</v>
          </cell>
          <cell r="CA141">
            <v>-0.20040080160320883</v>
          </cell>
          <cell r="CB141">
            <v>99.8</v>
          </cell>
          <cell r="CC141">
            <v>0.30150753768845107</v>
          </cell>
          <cell r="CD141">
            <v>-0.2997002997003051</v>
          </cell>
        </row>
        <row r="142">
          <cell r="B142" t="str">
            <v>13年</v>
          </cell>
          <cell r="C142" t="str">
            <v>5月</v>
          </cell>
          <cell r="D142" t="str">
            <v>5</v>
          </cell>
          <cell r="E142">
            <v>99.6</v>
          </cell>
          <cell r="F142">
            <v>0.10050251256281229</v>
          </cell>
          <cell r="G142">
            <v>-0.69790628115653419</v>
          </cell>
          <cell r="H142">
            <v>99.4</v>
          </cell>
          <cell r="I142">
            <v>0</v>
          </cell>
          <cell r="J142">
            <v>-0.99601593625497742</v>
          </cell>
          <cell r="K142">
            <v>99.3</v>
          </cell>
          <cell r="L142">
            <v>0.20181634712412233</v>
          </cell>
          <cell r="M142">
            <v>-1.1940298507462757</v>
          </cell>
          <cell r="N142">
            <v>98.9</v>
          </cell>
          <cell r="O142">
            <v>0</v>
          </cell>
          <cell r="P142">
            <v>-1.689860834990057</v>
          </cell>
          <cell r="Q142">
            <v>101.1</v>
          </cell>
          <cell r="R142">
            <v>1.0999999999999943</v>
          </cell>
          <cell r="S142">
            <v>1.3026052104208503</v>
          </cell>
          <cell r="T142">
            <v>103</v>
          </cell>
          <cell r="U142">
            <v>1.7786561264822041</v>
          </cell>
          <cell r="V142">
            <v>3.7260825780463165</v>
          </cell>
          <cell r="W142">
            <v>103.7</v>
          </cell>
          <cell r="X142">
            <v>-0.67049808429119651</v>
          </cell>
          <cell r="Y142">
            <v>3.1840796019900495</v>
          </cell>
          <cell r="Z142">
            <v>100.1</v>
          </cell>
          <cell r="AA142">
            <v>-2.3414634146341484</v>
          </cell>
          <cell r="AB142">
            <v>6.1505832449628741</v>
          </cell>
          <cell r="AC142">
            <v>106.5</v>
          </cell>
          <cell r="AD142">
            <v>13.297872340425542</v>
          </cell>
          <cell r="AE142">
            <v>1.4285714285714164</v>
          </cell>
          <cell r="AF142">
            <v>98.8</v>
          </cell>
          <cell r="AG142">
            <v>0.10131712259371284</v>
          </cell>
          <cell r="AH142">
            <v>-1.7892644135188931</v>
          </cell>
          <cell r="AI142">
            <v>99.2</v>
          </cell>
          <cell r="AJ142">
            <v>-0.1007049345417812</v>
          </cell>
          <cell r="AK142">
            <v>-0.9980039920159669</v>
          </cell>
          <cell r="AL142">
            <v>100.2</v>
          </cell>
          <cell r="AM142">
            <v>1.3144590495449933</v>
          </cell>
          <cell r="AN142">
            <v>-2.339181286549703</v>
          </cell>
          <cell r="AO142">
            <v>102</v>
          </cell>
          <cell r="AP142">
            <v>-0.390625</v>
          </cell>
          <cell r="AQ142">
            <v>2.9263370332997027</v>
          </cell>
          <cell r="AR142">
            <v>97.1</v>
          </cell>
          <cell r="AS142">
            <v>-0.20554984583760927</v>
          </cell>
          <cell r="AT142">
            <v>-3.4791252485089501</v>
          </cell>
          <cell r="AU142">
            <v>93.9</v>
          </cell>
          <cell r="AV142">
            <v>-0.5296610169491629</v>
          </cell>
          <cell r="AW142">
            <v>-7.1216617210682358</v>
          </cell>
          <cell r="AX142">
            <v>100</v>
          </cell>
          <cell r="AY142">
            <v>0.10010010010009296</v>
          </cell>
          <cell r="AZ142">
            <v>-0.29910269192421879</v>
          </cell>
          <cell r="BA142">
            <v>100.3</v>
          </cell>
          <cell r="BB142">
            <v>9.98003992015839E-2</v>
          </cell>
          <cell r="BC142">
            <v>0.29999999999998295</v>
          </cell>
          <cell r="BD142">
            <v>99.9</v>
          </cell>
          <cell r="BE142">
            <v>0</v>
          </cell>
          <cell r="BF142">
            <v>-0.29940119760479433</v>
          </cell>
          <cell r="BG142">
            <v>99.5</v>
          </cell>
          <cell r="BH142">
            <v>-0.30060120240480614</v>
          </cell>
          <cell r="BI142">
            <v>-0.59940059940059598</v>
          </cell>
          <cell r="BJ142">
            <v>96.7</v>
          </cell>
          <cell r="BK142">
            <v>-0.71868583162218158</v>
          </cell>
          <cell r="BL142">
            <v>-3.3966033966033962</v>
          </cell>
          <cell r="BM142">
            <v>100.1</v>
          </cell>
          <cell r="BN142">
            <v>9.9999999999994316E-2</v>
          </cell>
          <cell r="BO142">
            <v>-9.9800399201612322E-2</v>
          </cell>
          <cell r="BP142">
            <v>99.5</v>
          </cell>
          <cell r="BQ142">
            <v>0</v>
          </cell>
          <cell r="BR142">
            <v>-0.20060180541625527</v>
          </cell>
          <cell r="BS142">
            <v>99.7</v>
          </cell>
          <cell r="BT142">
            <v>-0.10020040080159731</v>
          </cell>
          <cell r="BU142">
            <v>-0.29999999999999716</v>
          </cell>
          <cell r="BV142">
            <v>100.5</v>
          </cell>
          <cell r="BW142">
            <v>0</v>
          </cell>
          <cell r="BX142">
            <v>0.39960039960040206</v>
          </cell>
          <cell r="BY142">
            <v>100</v>
          </cell>
          <cell r="BZ142">
            <v>0.40160642570282334</v>
          </cell>
          <cell r="CA142">
            <v>-0.59642147117295963</v>
          </cell>
          <cell r="CB142">
            <v>99.6</v>
          </cell>
          <cell r="CC142">
            <v>-0.20040080160320883</v>
          </cell>
          <cell r="CD142">
            <v>-0.59880239520958867</v>
          </cell>
        </row>
        <row r="143">
          <cell r="B143" t="str">
            <v>13年</v>
          </cell>
          <cell r="C143" t="str">
            <v>6月</v>
          </cell>
          <cell r="D143" t="str">
            <v>6</v>
          </cell>
          <cell r="E143">
            <v>99.3</v>
          </cell>
          <cell r="F143">
            <v>-0.3012048192771033</v>
          </cell>
          <cell r="G143">
            <v>-0.7992007992007899</v>
          </cell>
          <cell r="H143">
            <v>99.3</v>
          </cell>
          <cell r="I143">
            <v>-0.10060362173038584</v>
          </cell>
          <cell r="J143">
            <v>-0.89820359281436879</v>
          </cell>
          <cell r="K143">
            <v>98.7</v>
          </cell>
          <cell r="L143">
            <v>-0.60422960725074404</v>
          </cell>
          <cell r="M143">
            <v>-1.4970059880239432</v>
          </cell>
          <cell r="N143">
            <v>98.7</v>
          </cell>
          <cell r="O143">
            <v>-0.20222446916076819</v>
          </cell>
          <cell r="P143">
            <v>-1.5952143569292048</v>
          </cell>
          <cell r="Q143">
            <v>98.3</v>
          </cell>
          <cell r="R143">
            <v>-2.7695351137487592</v>
          </cell>
          <cell r="S143">
            <v>-0.90725806451614233</v>
          </cell>
          <cell r="T143">
            <v>99</v>
          </cell>
          <cell r="U143">
            <v>-3.8834951456310591</v>
          </cell>
          <cell r="V143">
            <v>-0.10090817356204695</v>
          </cell>
          <cell r="W143">
            <v>98.2</v>
          </cell>
          <cell r="X143">
            <v>-5.3037608486017405</v>
          </cell>
          <cell r="Y143">
            <v>0.92497430626927724</v>
          </cell>
          <cell r="Z143">
            <v>98</v>
          </cell>
          <cell r="AA143">
            <v>-2.097902097902093</v>
          </cell>
          <cell r="AB143">
            <v>1.6597510373443924</v>
          </cell>
          <cell r="AC143">
            <v>101.8</v>
          </cell>
          <cell r="AD143">
            <v>-4.413145539906111</v>
          </cell>
          <cell r="AE143">
            <v>-4.0527803958529631</v>
          </cell>
          <cell r="AF143">
            <v>98.6</v>
          </cell>
          <cell r="AG143">
            <v>-0.20242914979758098</v>
          </cell>
          <cell r="AH143">
            <v>-1.8905472636815972</v>
          </cell>
          <cell r="AI143">
            <v>99.2</v>
          </cell>
          <cell r="AJ143">
            <v>0</v>
          </cell>
          <cell r="AK143">
            <v>-0.89910089910088686</v>
          </cell>
          <cell r="AL143">
            <v>100</v>
          </cell>
          <cell r="AM143">
            <v>-0.19960079840319622</v>
          </cell>
          <cell r="AN143">
            <v>-2.34375</v>
          </cell>
          <cell r="AO143">
            <v>101.7</v>
          </cell>
          <cell r="AP143">
            <v>-0.29411764705882604</v>
          </cell>
          <cell r="AQ143">
            <v>2.2110552763818987</v>
          </cell>
          <cell r="AR143">
            <v>96.7</v>
          </cell>
          <cell r="AS143">
            <v>-0.41194644696189187</v>
          </cell>
          <cell r="AT143">
            <v>-3.4930139720558913</v>
          </cell>
          <cell r="AU143">
            <v>93.2</v>
          </cell>
          <cell r="AV143">
            <v>-0.74547390841320293</v>
          </cell>
          <cell r="AW143">
            <v>-7.1713147410358573</v>
          </cell>
          <cell r="AX143">
            <v>100</v>
          </cell>
          <cell r="AY143">
            <v>0</v>
          </cell>
          <cell r="AZ143">
            <v>-0.29910269192421879</v>
          </cell>
          <cell r="BA143">
            <v>100.3</v>
          </cell>
          <cell r="BB143">
            <v>0</v>
          </cell>
          <cell r="BC143">
            <v>0.29999999999998295</v>
          </cell>
          <cell r="BD143">
            <v>99.9</v>
          </cell>
          <cell r="BE143">
            <v>0</v>
          </cell>
          <cell r="BF143">
            <v>-9.9999999999994316E-2</v>
          </cell>
          <cell r="BG143">
            <v>99.6</v>
          </cell>
          <cell r="BH143">
            <v>0.10050251256281229</v>
          </cell>
          <cell r="BI143">
            <v>-0.40000000000000568</v>
          </cell>
          <cell r="BJ143">
            <v>96.4</v>
          </cell>
          <cell r="BK143">
            <v>-0.31023784901758233</v>
          </cell>
          <cell r="BL143">
            <v>-3.4068136272545075</v>
          </cell>
          <cell r="BM143">
            <v>100.1</v>
          </cell>
          <cell r="BN143">
            <v>0</v>
          </cell>
          <cell r="BO143">
            <v>9.9999999999994316E-2</v>
          </cell>
          <cell r="BP143">
            <v>99.5</v>
          </cell>
          <cell r="BQ143">
            <v>0</v>
          </cell>
          <cell r="BR143">
            <v>-0.5</v>
          </cell>
          <cell r="BS143">
            <v>99.7</v>
          </cell>
          <cell r="BT143">
            <v>0</v>
          </cell>
          <cell r="BU143">
            <v>-0.29999999999999716</v>
          </cell>
          <cell r="BV143">
            <v>100.6</v>
          </cell>
          <cell r="BW143">
            <v>9.9502487562190822E-2</v>
          </cell>
          <cell r="BX143">
            <v>0.39920159680637823</v>
          </cell>
          <cell r="BY143">
            <v>99.9</v>
          </cell>
          <cell r="BZ143">
            <v>-9.9999999999994316E-2</v>
          </cell>
          <cell r="CA143">
            <v>0</v>
          </cell>
          <cell r="CB143">
            <v>99.7</v>
          </cell>
          <cell r="CC143">
            <v>0.10040160642570584</v>
          </cell>
          <cell r="CD143">
            <v>-0.39960039960038785</v>
          </cell>
        </row>
        <row r="144">
          <cell r="B144" t="str">
            <v>13年</v>
          </cell>
          <cell r="C144" t="str">
            <v>7月</v>
          </cell>
          <cell r="D144">
            <v>7</v>
          </cell>
          <cell r="E144">
            <v>99</v>
          </cell>
          <cell r="F144">
            <v>-0.30211480362537202</v>
          </cell>
          <cell r="G144">
            <v>-0.80160320641282112</v>
          </cell>
          <cell r="H144">
            <v>99.1</v>
          </cell>
          <cell r="I144">
            <v>-0.20140986908359082</v>
          </cell>
          <cell r="J144">
            <v>-0.90000000000000568</v>
          </cell>
          <cell r="K144">
            <v>97.9</v>
          </cell>
          <cell r="L144">
            <v>-0.81053698074974534</v>
          </cell>
          <cell r="M144">
            <v>-1.608040201005025</v>
          </cell>
          <cell r="N144">
            <v>98.1</v>
          </cell>
          <cell r="O144">
            <v>-0.60790273556231966</v>
          </cell>
          <cell r="P144">
            <v>-1.703406813627268</v>
          </cell>
          <cell r="Q144">
            <v>96.4</v>
          </cell>
          <cell r="R144">
            <v>-1.932858596134281</v>
          </cell>
          <cell r="S144">
            <v>-0.82304526748970375</v>
          </cell>
          <cell r="T144">
            <v>95.6</v>
          </cell>
          <cell r="U144">
            <v>-3.4343434343434467</v>
          </cell>
          <cell r="V144">
            <v>-0.4166666666666714</v>
          </cell>
          <cell r="W144">
            <v>97.1</v>
          </cell>
          <cell r="X144">
            <v>-1.1201629327902367</v>
          </cell>
          <cell r="Y144">
            <v>-0.71574642126789456</v>
          </cell>
          <cell r="Z144">
            <v>94.1</v>
          </cell>
          <cell r="AA144">
            <v>-3.9795918367346985</v>
          </cell>
          <cell r="AB144">
            <v>0.10638297872340274</v>
          </cell>
          <cell r="AC144">
            <v>95.6</v>
          </cell>
          <cell r="AD144">
            <v>-6.0903732809430267</v>
          </cell>
          <cell r="AE144">
            <v>-0.82987551867221043</v>
          </cell>
          <cell r="AF144">
            <v>97.8</v>
          </cell>
          <cell r="AG144">
            <v>-0.81135902636916057</v>
          </cell>
          <cell r="AH144">
            <v>-1.9057171514543683</v>
          </cell>
          <cell r="AI144">
            <v>99</v>
          </cell>
          <cell r="AJ144">
            <v>-0.20161290322580783</v>
          </cell>
          <cell r="AK144">
            <v>-0.90090090090090769</v>
          </cell>
          <cell r="AL144">
            <v>96.4</v>
          </cell>
          <cell r="AM144">
            <v>-3.5999999999999943</v>
          </cell>
          <cell r="AN144">
            <v>-2.4291497975708438</v>
          </cell>
          <cell r="AO144">
            <v>101.7</v>
          </cell>
          <cell r="AP144">
            <v>0</v>
          </cell>
          <cell r="AQ144">
            <v>1.9038076152304626</v>
          </cell>
          <cell r="AR144">
            <v>96.3</v>
          </cell>
          <cell r="AS144">
            <v>-0.41365046535676697</v>
          </cell>
          <cell r="AT144">
            <v>-3.6036036036036165</v>
          </cell>
          <cell r="AU144">
            <v>92.7</v>
          </cell>
          <cell r="AV144">
            <v>-0.5364806866952847</v>
          </cell>
          <cell r="AW144">
            <v>-7.2999999999999972</v>
          </cell>
          <cell r="AX144">
            <v>99.9</v>
          </cell>
          <cell r="AY144">
            <v>-9.9999999999994316E-2</v>
          </cell>
          <cell r="AZ144">
            <v>-1.1869436201780275</v>
          </cell>
          <cell r="BA144">
            <v>100.3</v>
          </cell>
          <cell r="BB144">
            <v>0</v>
          </cell>
          <cell r="BC144">
            <v>0.29999999999998295</v>
          </cell>
          <cell r="BD144">
            <v>100.1</v>
          </cell>
          <cell r="BE144">
            <v>0.20020020020020013</v>
          </cell>
          <cell r="BF144">
            <v>-9.9800399201612322E-2</v>
          </cell>
          <cell r="BG144">
            <v>99.8</v>
          </cell>
          <cell r="BH144">
            <v>0.20080321285141167</v>
          </cell>
          <cell r="BI144">
            <v>-0.20000000000000284</v>
          </cell>
          <cell r="BJ144">
            <v>96.8</v>
          </cell>
          <cell r="BK144">
            <v>0.41493775933609811</v>
          </cell>
          <cell r="BL144">
            <v>-3.2000000000000028</v>
          </cell>
          <cell r="BM144">
            <v>100.3</v>
          </cell>
          <cell r="BN144">
            <v>0.19980019980019392</v>
          </cell>
          <cell r="BO144">
            <v>9.98003992015839E-2</v>
          </cell>
          <cell r="BP144">
            <v>99.5</v>
          </cell>
          <cell r="BQ144">
            <v>0</v>
          </cell>
          <cell r="BR144">
            <v>-0.30060120240480614</v>
          </cell>
          <cell r="BS144">
            <v>99.7</v>
          </cell>
          <cell r="BT144">
            <v>0</v>
          </cell>
          <cell r="BU144">
            <v>-0.29999999999999716</v>
          </cell>
          <cell r="BV144">
            <v>100.7</v>
          </cell>
          <cell r="BW144">
            <v>9.9403578528850289E-2</v>
          </cell>
          <cell r="BX144">
            <v>0.59940059940059598</v>
          </cell>
          <cell r="BY144">
            <v>100.4</v>
          </cell>
          <cell r="BZ144">
            <v>0.50050050050049322</v>
          </cell>
          <cell r="CA144">
            <v>-0.19880715705764374</v>
          </cell>
          <cell r="CB144">
            <v>99.8</v>
          </cell>
          <cell r="CC144">
            <v>0.10030090270811343</v>
          </cell>
          <cell r="CD144">
            <v>-0.49850448654036938</v>
          </cell>
        </row>
        <row r="145">
          <cell r="B145" t="str">
            <v>13年</v>
          </cell>
          <cell r="C145" t="str">
            <v>8月</v>
          </cell>
          <cell r="D145">
            <v>8</v>
          </cell>
          <cell r="E145">
            <v>99.4</v>
          </cell>
          <cell r="F145">
            <v>0.40404040404040131</v>
          </cell>
          <cell r="G145">
            <v>-0.69930069930069294</v>
          </cell>
          <cell r="H145">
            <v>99.2</v>
          </cell>
          <cell r="I145">
            <v>0.10090817356207538</v>
          </cell>
          <cell r="J145">
            <v>-0.89910089910088686</v>
          </cell>
          <cell r="K145">
            <v>98.2</v>
          </cell>
          <cell r="L145">
            <v>0.30643513789581789</v>
          </cell>
          <cell r="M145">
            <v>-1.3065326633165881</v>
          </cell>
          <cell r="N145">
            <v>97.8</v>
          </cell>
          <cell r="O145">
            <v>-0.30581039755351469</v>
          </cell>
          <cell r="P145">
            <v>-1.7085427135678373</v>
          </cell>
          <cell r="Q145">
            <v>100.7</v>
          </cell>
          <cell r="R145">
            <v>4.4605809128630796</v>
          </cell>
          <cell r="S145">
            <v>1.10441767068275</v>
          </cell>
          <cell r="T145">
            <v>102.2</v>
          </cell>
          <cell r="U145">
            <v>6.9037656903765878</v>
          </cell>
          <cell r="V145">
            <v>2.5075225677031057</v>
          </cell>
          <cell r="W145">
            <v>101.6</v>
          </cell>
          <cell r="X145">
            <v>4.6343975283213155</v>
          </cell>
          <cell r="Y145">
            <v>0.99403578528827552</v>
          </cell>
          <cell r="Z145">
            <v>104.4</v>
          </cell>
          <cell r="AA145">
            <v>10.945802337938375</v>
          </cell>
          <cell r="AB145">
            <v>8.4112149532710418</v>
          </cell>
          <cell r="AC145">
            <v>99.8</v>
          </cell>
          <cell r="AD145">
            <v>4.3933054393305468</v>
          </cell>
          <cell r="AE145">
            <v>-3.4816247582205193</v>
          </cell>
          <cell r="AF145">
            <v>97.3</v>
          </cell>
          <cell r="AG145">
            <v>-0.51124744376278386</v>
          </cell>
          <cell r="AH145">
            <v>-1.9153225806451672</v>
          </cell>
          <cell r="AI145">
            <v>99</v>
          </cell>
          <cell r="AJ145">
            <v>0</v>
          </cell>
          <cell r="AK145">
            <v>-0.80160320641282112</v>
          </cell>
          <cell r="AL145">
            <v>93.8</v>
          </cell>
          <cell r="AM145">
            <v>-2.697095435684659</v>
          </cell>
          <cell r="AN145">
            <v>-2.7979274611399063</v>
          </cell>
          <cell r="AO145">
            <v>101.6</v>
          </cell>
          <cell r="AP145">
            <v>-9.8328416912494276E-2</v>
          </cell>
          <cell r="AQ145">
            <v>1.4985014985014971</v>
          </cell>
          <cell r="AR145">
            <v>96.1</v>
          </cell>
          <cell r="AS145">
            <v>-0.20768431983385938</v>
          </cell>
          <cell r="AT145">
            <v>-3.4170854271356745</v>
          </cell>
          <cell r="AU145">
            <v>92.3</v>
          </cell>
          <cell r="AV145">
            <v>-0.43149946062568745</v>
          </cell>
          <cell r="AW145">
            <v>-7.142857142857153</v>
          </cell>
          <cell r="AX145">
            <v>99.9</v>
          </cell>
          <cell r="AY145">
            <v>0</v>
          </cell>
          <cell r="AZ145">
            <v>-1.1869436201780275</v>
          </cell>
          <cell r="BA145">
            <v>100.4</v>
          </cell>
          <cell r="BB145">
            <v>9.9700897308082403E-2</v>
          </cell>
          <cell r="BC145">
            <v>0.2997002997003051</v>
          </cell>
          <cell r="BD145">
            <v>100.6</v>
          </cell>
          <cell r="BE145">
            <v>0.49950049950049902</v>
          </cell>
          <cell r="BF145">
            <v>-9.9304865938449893E-2</v>
          </cell>
          <cell r="BG145">
            <v>100.2</v>
          </cell>
          <cell r="BH145">
            <v>0.40080160320641767</v>
          </cell>
          <cell r="BI145">
            <v>-0.19920318725100117</v>
          </cell>
          <cell r="BJ145">
            <v>97.7</v>
          </cell>
          <cell r="BK145">
            <v>0.92975206611572503</v>
          </cell>
          <cell r="BL145">
            <v>-3.0753968253968083</v>
          </cell>
          <cell r="BM145">
            <v>100.8</v>
          </cell>
          <cell r="BN145">
            <v>0.4985044865403836</v>
          </cell>
          <cell r="BO145">
            <v>0</v>
          </cell>
          <cell r="BP145">
            <v>99.3</v>
          </cell>
          <cell r="BQ145">
            <v>-0.20100502512563878</v>
          </cell>
          <cell r="BR145">
            <v>-0.70000000000000284</v>
          </cell>
          <cell r="BS145">
            <v>99.7</v>
          </cell>
          <cell r="BT145">
            <v>0</v>
          </cell>
          <cell r="BU145">
            <v>-0.20020020020020013</v>
          </cell>
          <cell r="BV145">
            <v>100.7</v>
          </cell>
          <cell r="BW145">
            <v>0</v>
          </cell>
          <cell r="BX145">
            <v>0.59940059940059598</v>
          </cell>
          <cell r="BY145">
            <v>101.9</v>
          </cell>
          <cell r="BZ145">
            <v>1.4940239043824732</v>
          </cell>
          <cell r="CA145">
            <v>-9.8039215686270609E-2</v>
          </cell>
          <cell r="CB145">
            <v>100.1</v>
          </cell>
          <cell r="CC145">
            <v>0.30060120240480614</v>
          </cell>
          <cell r="CD145">
            <v>-0.49701789264413776</v>
          </cell>
        </row>
        <row r="146">
          <cell r="B146" t="str">
            <v>13年</v>
          </cell>
          <cell r="C146" t="str">
            <v>9月</v>
          </cell>
          <cell r="D146">
            <v>9</v>
          </cell>
          <cell r="E146">
            <v>99.2</v>
          </cell>
          <cell r="F146">
            <v>-0.20120724346077168</v>
          </cell>
          <cell r="G146">
            <v>-0.79999999999999716</v>
          </cell>
          <cell r="H146">
            <v>99.2</v>
          </cell>
          <cell r="I146">
            <v>0</v>
          </cell>
          <cell r="J146">
            <v>-0.79999999999999716</v>
          </cell>
          <cell r="K146">
            <v>98.5</v>
          </cell>
          <cell r="L146">
            <v>0.30549898167005551</v>
          </cell>
          <cell r="M146">
            <v>-1.5</v>
          </cell>
          <cell r="N146">
            <v>98.3</v>
          </cell>
          <cell r="O146">
            <v>0.51124744376278386</v>
          </cell>
          <cell r="P146">
            <v>-1.6016016016016152</v>
          </cell>
          <cell r="Q146">
            <v>99.2</v>
          </cell>
          <cell r="R146">
            <v>-1.4895729890764642</v>
          </cell>
          <cell r="S146">
            <v>-0.9980039920159669</v>
          </cell>
          <cell r="T146">
            <v>99.6</v>
          </cell>
          <cell r="U146">
            <v>-2.5440313111545976</v>
          </cell>
          <cell r="V146">
            <v>-1.0923535253227499</v>
          </cell>
          <cell r="W146">
            <v>96</v>
          </cell>
          <cell r="X146">
            <v>-5.5118110236220446</v>
          </cell>
          <cell r="Y146">
            <v>-3.0303030303030312</v>
          </cell>
          <cell r="Z146">
            <v>106.1</v>
          </cell>
          <cell r="AA146">
            <v>1.6283524904214346</v>
          </cell>
          <cell r="AB146">
            <v>1.8234165067178481</v>
          </cell>
          <cell r="AC146">
            <v>95.1</v>
          </cell>
          <cell r="AD146">
            <v>-4.7094188376753436</v>
          </cell>
          <cell r="AE146">
            <v>-2.76073619631903</v>
          </cell>
          <cell r="AF146">
            <v>98</v>
          </cell>
          <cell r="AG146">
            <v>0.71942446043165376</v>
          </cell>
          <cell r="AH146">
            <v>-1.8036072144288653</v>
          </cell>
          <cell r="AI146">
            <v>98.9</v>
          </cell>
          <cell r="AJ146">
            <v>-0.10101010101008967</v>
          </cell>
          <cell r="AK146">
            <v>-0.90180360721441843</v>
          </cell>
          <cell r="AL146">
            <v>99</v>
          </cell>
          <cell r="AM146">
            <v>5.5437100213219708</v>
          </cell>
          <cell r="AN146">
            <v>-1.9801980198019749</v>
          </cell>
          <cell r="AO146">
            <v>101.4</v>
          </cell>
          <cell r="AP146">
            <v>-0.19685039370077106</v>
          </cell>
          <cell r="AQ146">
            <v>1.1976047904191773</v>
          </cell>
          <cell r="AR146">
            <v>96</v>
          </cell>
          <cell r="AS146">
            <v>-0.10405827263267042</v>
          </cell>
          <cell r="AT146">
            <v>-3.225806451612911</v>
          </cell>
          <cell r="AU146">
            <v>91.9</v>
          </cell>
          <cell r="AV146">
            <v>-0.43336944745394135</v>
          </cell>
          <cell r="AW146">
            <v>-6.6056910569105725</v>
          </cell>
          <cell r="AX146">
            <v>100</v>
          </cell>
          <cell r="AY146">
            <v>0.10010010010009296</v>
          </cell>
          <cell r="AZ146">
            <v>-1.0880316518298656</v>
          </cell>
          <cell r="BA146">
            <v>100.3</v>
          </cell>
          <cell r="BB146">
            <v>-9.9601593625507689E-2</v>
          </cell>
          <cell r="BC146">
            <v>0.19980019980019392</v>
          </cell>
          <cell r="BD146">
            <v>100</v>
          </cell>
          <cell r="BE146">
            <v>-0.59642147117295963</v>
          </cell>
          <cell r="BF146">
            <v>-9.9900099900096961E-2</v>
          </cell>
          <cell r="BG146">
            <v>99.6</v>
          </cell>
          <cell r="BH146">
            <v>-0.59880239520958867</v>
          </cell>
          <cell r="BI146">
            <v>-0.40000000000000568</v>
          </cell>
          <cell r="BJ146">
            <v>96.5</v>
          </cell>
          <cell r="BK146">
            <v>-1.2282497441146347</v>
          </cell>
          <cell r="BL146">
            <v>-3.3066132264529102</v>
          </cell>
          <cell r="BM146">
            <v>100.2</v>
          </cell>
          <cell r="BN146">
            <v>-0.59523809523808779</v>
          </cell>
          <cell r="BO146">
            <v>0</v>
          </cell>
          <cell r="BP146">
            <v>99.3</v>
          </cell>
          <cell r="BQ146">
            <v>0</v>
          </cell>
          <cell r="BR146">
            <v>-0.40120361083249634</v>
          </cell>
          <cell r="BS146">
            <v>99.7</v>
          </cell>
          <cell r="BT146">
            <v>0</v>
          </cell>
          <cell r="BU146">
            <v>-0.20020020020020013</v>
          </cell>
          <cell r="BV146">
            <v>100.7</v>
          </cell>
          <cell r="BW146">
            <v>0</v>
          </cell>
          <cell r="BX146">
            <v>0.59940059940059598</v>
          </cell>
          <cell r="BY146">
            <v>100.1</v>
          </cell>
          <cell r="BZ146">
            <v>-1.7664376840039466</v>
          </cell>
          <cell r="CA146">
            <v>-0.39800995024876329</v>
          </cell>
          <cell r="CB146">
            <v>99.8</v>
          </cell>
          <cell r="CC146">
            <v>-0.2997002997003051</v>
          </cell>
          <cell r="CD146">
            <v>-0.49850448654036938</v>
          </cell>
        </row>
        <row r="147">
          <cell r="B147" t="str">
            <v>13年</v>
          </cell>
          <cell r="C147" t="str">
            <v>10月</v>
          </cell>
          <cell r="D147" t="str">
            <v xml:space="preserve">   10</v>
          </cell>
          <cell r="E147">
            <v>99.2</v>
          </cell>
          <cell r="F147">
            <v>0</v>
          </cell>
          <cell r="G147">
            <v>-0.79999999999999716</v>
          </cell>
          <cell r="H147">
            <v>99.1</v>
          </cell>
          <cell r="I147">
            <v>-0.10080645161291102</v>
          </cell>
          <cell r="J147">
            <v>-0.70140280561122381</v>
          </cell>
          <cell r="K147">
            <v>98.5</v>
          </cell>
          <cell r="L147">
            <v>0</v>
          </cell>
          <cell r="M147">
            <v>-1.598401598401594</v>
          </cell>
          <cell r="N147">
            <v>98.3</v>
          </cell>
          <cell r="O147">
            <v>0</v>
          </cell>
          <cell r="P147">
            <v>-1.5030060120240449</v>
          </cell>
          <cell r="Q147">
            <v>100</v>
          </cell>
          <cell r="R147">
            <v>0.80645161290323131</v>
          </cell>
          <cell r="S147">
            <v>-1.1857707509881408</v>
          </cell>
          <cell r="T147">
            <v>101.2</v>
          </cell>
          <cell r="U147">
            <v>1.6064257028112365</v>
          </cell>
          <cell r="V147">
            <v>-1.4605647517039984</v>
          </cell>
          <cell r="W147">
            <v>95.1</v>
          </cell>
          <cell r="X147">
            <v>-0.9375</v>
          </cell>
          <cell r="Y147">
            <v>-1.2461059190031136</v>
          </cell>
          <cell r="Z147">
            <v>107.6</v>
          </cell>
          <cell r="AA147">
            <v>1.4137606032045227</v>
          </cell>
          <cell r="AB147">
            <v>-0.46253469010176218</v>
          </cell>
          <cell r="AC147">
            <v>100.7</v>
          </cell>
          <cell r="AD147">
            <v>5.8885383806519513</v>
          </cell>
          <cell r="AE147">
            <v>-3.3589251439539396</v>
          </cell>
          <cell r="AF147">
            <v>97.9</v>
          </cell>
          <cell r="AG147">
            <v>-0.10204081632652162</v>
          </cell>
          <cell r="AH147">
            <v>-2.0999999999999943</v>
          </cell>
          <cell r="AI147">
            <v>98.5</v>
          </cell>
          <cell r="AJ147">
            <v>-0.4044489383215506</v>
          </cell>
          <cell r="AK147">
            <v>-1.3026052104208361</v>
          </cell>
          <cell r="AL147">
            <v>99.6</v>
          </cell>
          <cell r="AM147">
            <v>0.60606060606060908</v>
          </cell>
          <cell r="AN147">
            <v>-2.5440313111545976</v>
          </cell>
          <cell r="AO147">
            <v>101.3</v>
          </cell>
          <cell r="AP147">
            <v>-9.8619329388569099E-2</v>
          </cell>
          <cell r="AQ147">
            <v>-0.78354554358472228</v>
          </cell>
          <cell r="AR147">
            <v>95.8</v>
          </cell>
          <cell r="AS147">
            <v>-0.2083333333333286</v>
          </cell>
          <cell r="AT147">
            <v>-2.9381965552178428</v>
          </cell>
          <cell r="AU147">
            <v>91.5</v>
          </cell>
          <cell r="AV147">
            <v>-0.43525571273123376</v>
          </cell>
          <cell r="AW147">
            <v>-6.0574948665297796</v>
          </cell>
          <cell r="AX147">
            <v>100.4</v>
          </cell>
          <cell r="AY147">
            <v>0.40000000000000568</v>
          </cell>
          <cell r="AZ147">
            <v>1.5166835187057472</v>
          </cell>
          <cell r="BA147">
            <v>100.4</v>
          </cell>
          <cell r="BB147">
            <v>9.9700897308082403E-2</v>
          </cell>
          <cell r="BC147">
            <v>0.2997002997003051</v>
          </cell>
          <cell r="BD147">
            <v>100</v>
          </cell>
          <cell r="BE147">
            <v>0</v>
          </cell>
          <cell r="BF147">
            <v>0.10010010010009296</v>
          </cell>
          <cell r="BG147">
            <v>99.9</v>
          </cell>
          <cell r="BH147">
            <v>0.30120481927711751</v>
          </cell>
          <cell r="BI147">
            <v>0.10020040080161152</v>
          </cell>
          <cell r="BJ147">
            <v>96.4</v>
          </cell>
          <cell r="BK147">
            <v>-0.10362694300518172</v>
          </cell>
          <cell r="BL147">
            <v>-2.7245206861755662</v>
          </cell>
          <cell r="BM147">
            <v>100</v>
          </cell>
          <cell r="BN147">
            <v>-0.19960079840319622</v>
          </cell>
          <cell r="BO147">
            <v>0.10010010010009296</v>
          </cell>
          <cell r="BP147">
            <v>99.2</v>
          </cell>
          <cell r="BQ147">
            <v>-0.1007049345417812</v>
          </cell>
          <cell r="BR147">
            <v>-0.50150451354062398</v>
          </cell>
          <cell r="BS147">
            <v>99.7</v>
          </cell>
          <cell r="BT147">
            <v>0</v>
          </cell>
          <cell r="BU147">
            <v>-0.29999999999999716</v>
          </cell>
          <cell r="BV147">
            <v>100.8</v>
          </cell>
          <cell r="BW147">
            <v>9.9304865938435682E-2</v>
          </cell>
          <cell r="BX147">
            <v>0.69930069930070715</v>
          </cell>
          <cell r="BY147">
            <v>99.6</v>
          </cell>
          <cell r="BZ147">
            <v>-0.49950049950049902</v>
          </cell>
          <cell r="CA147">
            <v>-0.20040080160320883</v>
          </cell>
          <cell r="CB147">
            <v>100</v>
          </cell>
          <cell r="CC147">
            <v>0.20040080160322304</v>
          </cell>
          <cell r="CD147">
            <v>0.40160642570282334</v>
          </cell>
        </row>
        <row r="148">
          <cell r="B148" t="str">
            <v>13年</v>
          </cell>
          <cell r="C148" t="str">
            <v>11月</v>
          </cell>
          <cell r="D148" t="str">
            <v xml:space="preserve">   11</v>
          </cell>
          <cell r="E148">
            <v>98.7</v>
          </cell>
          <cell r="F148">
            <v>-0.50403225806451246</v>
          </cell>
          <cell r="G148">
            <v>-1.003009027081248</v>
          </cell>
          <cell r="H148">
            <v>99</v>
          </cell>
          <cell r="I148">
            <v>-0.10090817356204695</v>
          </cell>
          <cell r="J148">
            <v>-0.80160320641282112</v>
          </cell>
          <cell r="K148">
            <v>97.6</v>
          </cell>
          <cell r="L148">
            <v>-0.91370558375635369</v>
          </cell>
          <cell r="M148">
            <v>-2.1063189568706235</v>
          </cell>
          <cell r="N148">
            <v>98.1</v>
          </cell>
          <cell r="O148">
            <v>-0.20345879959307922</v>
          </cell>
          <cell r="P148">
            <v>-1.6048144433299996</v>
          </cell>
          <cell r="Q148">
            <v>94.9</v>
          </cell>
          <cell r="R148">
            <v>-5.0999999999999943</v>
          </cell>
          <cell r="S148">
            <v>-3.850050658561301</v>
          </cell>
          <cell r="T148">
            <v>92.3</v>
          </cell>
          <cell r="U148">
            <v>-8.7944664031620619</v>
          </cell>
          <cell r="V148">
            <v>-6.5789473684210549</v>
          </cell>
          <cell r="W148">
            <v>93.3</v>
          </cell>
          <cell r="X148">
            <v>-1.8927444794952635</v>
          </cell>
          <cell r="Y148">
            <v>-4.6012269938650263</v>
          </cell>
          <cell r="Z148">
            <v>92.4</v>
          </cell>
          <cell r="AA148">
            <v>-14.126394052044603</v>
          </cell>
          <cell r="AB148">
            <v>-8.0597014925373145</v>
          </cell>
          <cell r="AC148">
            <v>90.7</v>
          </cell>
          <cell r="AD148">
            <v>-9.9304865938430993</v>
          </cell>
          <cell r="AE148">
            <v>-7.0696721311475272</v>
          </cell>
          <cell r="AF148">
            <v>97.7</v>
          </cell>
          <cell r="AG148">
            <v>-0.20429009193054526</v>
          </cell>
          <cell r="AH148">
            <v>-2.2999999999999972</v>
          </cell>
          <cell r="AI148">
            <v>98.5</v>
          </cell>
          <cell r="AJ148">
            <v>0</v>
          </cell>
          <cell r="AK148">
            <v>-1.203610832497489</v>
          </cell>
          <cell r="AL148">
            <v>99.7</v>
          </cell>
          <cell r="AM148">
            <v>0.10040160642570584</v>
          </cell>
          <cell r="AN148">
            <v>-2.5415444770283386</v>
          </cell>
          <cell r="AO148">
            <v>100.5</v>
          </cell>
          <cell r="AP148">
            <v>-0.7897334649555745</v>
          </cell>
          <cell r="AQ148">
            <v>-2.3323615160349931</v>
          </cell>
          <cell r="AR148">
            <v>95.5</v>
          </cell>
          <cell r="AS148">
            <v>-0.31315240083506524</v>
          </cell>
          <cell r="AT148">
            <v>-3.1440162271805292</v>
          </cell>
          <cell r="AU148">
            <v>90.9</v>
          </cell>
          <cell r="AV148">
            <v>-0.65573770491802463</v>
          </cell>
          <cell r="AW148">
            <v>-6.2886597938144178</v>
          </cell>
          <cell r="AX148">
            <v>100.4</v>
          </cell>
          <cell r="AY148">
            <v>0</v>
          </cell>
          <cell r="AZ148">
            <v>1.5166835187057472</v>
          </cell>
          <cell r="BA148">
            <v>100.3</v>
          </cell>
          <cell r="BB148">
            <v>-9.9601593625507689E-2</v>
          </cell>
          <cell r="BC148">
            <v>0.40040040040038605</v>
          </cell>
          <cell r="BD148">
            <v>99.8</v>
          </cell>
          <cell r="BE148">
            <v>-0.20000000000000284</v>
          </cell>
          <cell r="BF148">
            <v>0</v>
          </cell>
          <cell r="BG148">
            <v>99.7</v>
          </cell>
          <cell r="BH148">
            <v>-0.20020020020020013</v>
          </cell>
          <cell r="BI148">
            <v>0</v>
          </cell>
          <cell r="BJ148">
            <v>96.4</v>
          </cell>
          <cell r="BK148">
            <v>0</v>
          </cell>
          <cell r="BL148">
            <v>-2.6262626262626156</v>
          </cell>
          <cell r="BM148">
            <v>99.8</v>
          </cell>
          <cell r="BN148">
            <v>-0.20000000000000284</v>
          </cell>
          <cell r="BO148">
            <v>0</v>
          </cell>
          <cell r="BP148">
            <v>99.2</v>
          </cell>
          <cell r="BQ148">
            <v>0</v>
          </cell>
          <cell r="BR148">
            <v>-0.50150451354062398</v>
          </cell>
          <cell r="BS148">
            <v>99.7</v>
          </cell>
          <cell r="BT148">
            <v>0</v>
          </cell>
          <cell r="BU148">
            <v>-0.29999999999999716</v>
          </cell>
          <cell r="BV148">
            <v>100.7</v>
          </cell>
          <cell r="BW148">
            <v>-9.9206349206355071E-2</v>
          </cell>
          <cell r="BX148">
            <v>0.39880358923230119</v>
          </cell>
          <cell r="BY148">
            <v>99.1</v>
          </cell>
          <cell r="BZ148">
            <v>-0.50200803212851497</v>
          </cell>
          <cell r="CA148">
            <v>-0.30181086519115752</v>
          </cell>
          <cell r="CB148">
            <v>99.9</v>
          </cell>
          <cell r="CC148">
            <v>-9.9999999999994316E-2</v>
          </cell>
          <cell r="CD148">
            <v>0.40201005025126335</v>
          </cell>
        </row>
        <row r="149">
          <cell r="B149" t="str">
            <v>13年</v>
          </cell>
          <cell r="C149" t="str">
            <v>12月</v>
          </cell>
          <cell r="D149" t="str">
            <v>12</v>
          </cell>
          <cell r="E149">
            <v>100.8</v>
          </cell>
          <cell r="F149">
            <v>2.1276595744680833</v>
          </cell>
          <cell r="G149">
            <v>1.0020040080160157</v>
          </cell>
          <cell r="H149">
            <v>101.1</v>
          </cell>
          <cell r="I149">
            <v>2.1212121212121247</v>
          </cell>
          <cell r="J149">
            <v>1.3026052104208503</v>
          </cell>
          <cell r="K149">
            <v>101.5</v>
          </cell>
          <cell r="L149">
            <v>3.9959016393442681</v>
          </cell>
          <cell r="M149">
            <v>1.703406813627268</v>
          </cell>
          <cell r="N149">
            <v>102.4</v>
          </cell>
          <cell r="O149">
            <v>4.3832823649337485</v>
          </cell>
          <cell r="P149">
            <v>2.8112449799196924</v>
          </cell>
          <cell r="Q149">
            <v>94.1</v>
          </cell>
          <cell r="R149">
            <v>-0.84299262381455264</v>
          </cell>
          <cell r="S149">
            <v>-6.8316831683168431</v>
          </cell>
          <cell r="T149">
            <v>92.5</v>
          </cell>
          <cell r="U149">
            <v>0.21668472372698488</v>
          </cell>
          <cell r="V149">
            <v>-9.2247301275760663</v>
          </cell>
          <cell r="W149">
            <v>101.8</v>
          </cell>
          <cell r="X149">
            <v>9.1103965702036476</v>
          </cell>
          <cell r="Y149">
            <v>3.0364372469635583</v>
          </cell>
          <cell r="Z149">
            <v>87</v>
          </cell>
          <cell r="AA149">
            <v>-5.8441558441558499</v>
          </cell>
          <cell r="AB149">
            <v>-16.984732824427468</v>
          </cell>
          <cell r="AC149">
            <v>87.7</v>
          </cell>
          <cell r="AD149">
            <v>-3.3076074972436516</v>
          </cell>
          <cell r="AE149">
            <v>-14.103819784524958</v>
          </cell>
          <cell r="AF149">
            <v>102.9</v>
          </cell>
          <cell r="AG149">
            <v>5.3224155578300838</v>
          </cell>
          <cell r="AH149">
            <v>3.2096288866599849</v>
          </cell>
          <cell r="AI149">
            <v>102.2</v>
          </cell>
          <cell r="AJ149">
            <v>3.7563451776649828</v>
          </cell>
          <cell r="AK149">
            <v>2.6104417670682807</v>
          </cell>
          <cell r="AL149">
            <v>106.1</v>
          </cell>
          <cell r="AM149">
            <v>6.4192577733199556</v>
          </cell>
          <cell r="AN149">
            <v>4.2239685658153263</v>
          </cell>
          <cell r="AO149">
            <v>86.1</v>
          </cell>
          <cell r="AP149">
            <v>-14.328358208955223</v>
          </cell>
          <cell r="AQ149">
            <v>-16.650532429816082</v>
          </cell>
          <cell r="AR149">
            <v>107</v>
          </cell>
          <cell r="AS149">
            <v>12.041884816753921</v>
          </cell>
          <cell r="AT149">
            <v>8.96130346232178</v>
          </cell>
          <cell r="AU149">
            <v>114.4</v>
          </cell>
          <cell r="AV149">
            <v>25.852585258525849</v>
          </cell>
          <cell r="AW149">
            <v>18.672199170124486</v>
          </cell>
          <cell r="AX149">
            <v>105</v>
          </cell>
          <cell r="AY149">
            <v>4.581673306772899</v>
          </cell>
          <cell r="AZ149">
            <v>6.1678463094034299</v>
          </cell>
          <cell r="BA149">
            <v>99.2</v>
          </cell>
          <cell r="BB149">
            <v>-1.0967098703888212</v>
          </cell>
          <cell r="BC149">
            <v>-0.79999999999999716</v>
          </cell>
          <cell r="BD149">
            <v>100</v>
          </cell>
          <cell r="BE149">
            <v>0.20040080160322304</v>
          </cell>
          <cell r="BF149">
            <v>0.10010010010009296</v>
          </cell>
          <cell r="BG149">
            <v>100.5</v>
          </cell>
          <cell r="BH149">
            <v>0.80240722166500689</v>
          </cell>
          <cell r="BI149">
            <v>0.80240722166500689</v>
          </cell>
          <cell r="BJ149">
            <v>103.8</v>
          </cell>
          <cell r="BK149">
            <v>7.6763485477178364</v>
          </cell>
          <cell r="BL149">
            <v>4.7426841574167469</v>
          </cell>
          <cell r="BM149">
            <v>99.9</v>
          </cell>
          <cell r="BN149">
            <v>0.10020040080161152</v>
          </cell>
          <cell r="BO149">
            <v>0</v>
          </cell>
          <cell r="BP149">
            <v>98.6</v>
          </cell>
          <cell r="BQ149">
            <v>-0.60483870967742348</v>
          </cell>
          <cell r="BR149">
            <v>-1.1033099297893756</v>
          </cell>
          <cell r="BS149">
            <v>101.2</v>
          </cell>
          <cell r="BT149">
            <v>1.5045135406218719</v>
          </cell>
          <cell r="BU149">
            <v>1.3013013013013079</v>
          </cell>
          <cell r="BV149">
            <v>100</v>
          </cell>
          <cell r="BW149">
            <v>-0.69513406156902136</v>
          </cell>
          <cell r="BX149">
            <v>-9.9900099900096961E-2</v>
          </cell>
          <cell r="BY149">
            <v>100</v>
          </cell>
          <cell r="BZ149">
            <v>0.90817356205852207</v>
          </cell>
          <cell r="CA149">
            <v>0.20040080160322304</v>
          </cell>
          <cell r="CB149">
            <v>101.2</v>
          </cell>
          <cell r="CC149">
            <v>1.3013013013013079</v>
          </cell>
          <cell r="CD149">
            <v>1.7085427135678373</v>
          </cell>
        </row>
        <row r="150">
          <cell r="B150" t="str">
            <v>14年</v>
          </cell>
          <cell r="C150" t="str">
            <v>1月</v>
          </cell>
          <cell r="D150" t="str">
            <v>14/1</v>
          </cell>
          <cell r="E150">
            <v>100.6</v>
          </cell>
          <cell r="F150">
            <v>-0.19841269841269593</v>
          </cell>
          <cell r="G150">
            <v>0.80160320641282112</v>
          </cell>
          <cell r="H150">
            <v>100.6</v>
          </cell>
          <cell r="I150">
            <v>-0.49455984174085188</v>
          </cell>
          <cell r="J150">
            <v>1.4112903225806264</v>
          </cell>
          <cell r="K150">
            <v>101.4</v>
          </cell>
          <cell r="L150">
            <v>-9.8522167487686829E-2</v>
          </cell>
          <cell r="M150">
            <v>1.5015015015015081</v>
          </cell>
          <cell r="N150">
            <v>101.5</v>
          </cell>
          <cell r="O150">
            <v>-0.87890625</v>
          </cell>
          <cell r="P150">
            <v>2.7327935222672011</v>
          </cell>
          <cell r="Q150">
            <v>98.3</v>
          </cell>
          <cell r="R150">
            <v>4.4633368756641829</v>
          </cell>
          <cell r="S150">
            <v>-7.3515551366635208</v>
          </cell>
          <cell r="T150">
            <v>100.1</v>
          </cell>
          <cell r="U150">
            <v>8.2162162162162247</v>
          </cell>
          <cell r="V150">
            <v>-9.982014388489219</v>
          </cell>
          <cell r="W150">
            <v>106.1</v>
          </cell>
          <cell r="X150">
            <v>4.2239685658153263</v>
          </cell>
          <cell r="Y150">
            <v>3.8160469667319035</v>
          </cell>
          <cell r="Z150">
            <v>97.3</v>
          </cell>
          <cell r="AA150">
            <v>11.839080459770116</v>
          </cell>
          <cell r="AB150">
            <v>-18.916666666666671</v>
          </cell>
          <cell r="AC150">
            <v>96</v>
          </cell>
          <cell r="AD150">
            <v>9.4640820980615814</v>
          </cell>
          <cell r="AE150">
            <v>-13.901345291479814</v>
          </cell>
          <cell r="AF150">
            <v>101.7</v>
          </cell>
          <cell r="AG150">
            <v>-1.1661807580175036</v>
          </cell>
          <cell r="AH150">
            <v>3.1440162271805434</v>
          </cell>
          <cell r="AI150">
            <v>102.2</v>
          </cell>
          <cell r="AJ150">
            <v>0</v>
          </cell>
          <cell r="AK150">
            <v>2.7135678391959885</v>
          </cell>
          <cell r="AL150">
            <v>99.7</v>
          </cell>
          <cell r="AM150">
            <v>-6.0320452403392864</v>
          </cell>
          <cell r="AN150">
            <v>4.0709812108559618</v>
          </cell>
          <cell r="AO150">
            <v>85.5</v>
          </cell>
          <cell r="AP150">
            <v>-0.69686411149825744</v>
          </cell>
          <cell r="AQ150">
            <v>-17.231364956437559</v>
          </cell>
          <cell r="AR150">
            <v>106.6</v>
          </cell>
          <cell r="AS150">
            <v>-0.37383177570093551</v>
          </cell>
          <cell r="AT150">
            <v>8.886618998978534</v>
          </cell>
          <cell r="AU150">
            <v>113.8</v>
          </cell>
          <cell r="AV150">
            <v>-0.52447552447553392</v>
          </cell>
          <cell r="AW150">
            <v>18.913270637408559</v>
          </cell>
          <cell r="AX150">
            <v>104.9</v>
          </cell>
          <cell r="AY150">
            <v>-9.5238095238087794E-2</v>
          </cell>
          <cell r="AZ150">
            <v>5.6394763343403866</v>
          </cell>
          <cell r="BA150">
            <v>99.1</v>
          </cell>
          <cell r="BB150">
            <v>-0.10080645161291102</v>
          </cell>
          <cell r="BC150">
            <v>-1.097804391217565</v>
          </cell>
          <cell r="BD150">
            <v>99.8</v>
          </cell>
          <cell r="BE150">
            <v>-0.20000000000000284</v>
          </cell>
          <cell r="BF150">
            <v>0.10030090270811343</v>
          </cell>
          <cell r="BG150">
            <v>100.4</v>
          </cell>
          <cell r="BH150">
            <v>-9.9502487562190822E-2</v>
          </cell>
          <cell r="BI150">
            <v>0.50050050050049322</v>
          </cell>
          <cell r="BJ150">
            <v>103.5</v>
          </cell>
          <cell r="BK150">
            <v>-0.28901734104046284</v>
          </cell>
          <cell r="BL150">
            <v>4.8632218844984862</v>
          </cell>
          <cell r="BM150">
            <v>99.6</v>
          </cell>
          <cell r="BN150">
            <v>-0.30030030030032151</v>
          </cell>
          <cell r="BO150">
            <v>0</v>
          </cell>
          <cell r="BP150">
            <v>98.6</v>
          </cell>
          <cell r="BQ150">
            <v>0</v>
          </cell>
          <cell r="BR150">
            <v>-1.1033099297893756</v>
          </cell>
          <cell r="BS150">
            <v>101.2</v>
          </cell>
          <cell r="BT150">
            <v>0</v>
          </cell>
          <cell r="BU150">
            <v>1.3013013013013079</v>
          </cell>
          <cell r="BV150">
            <v>100</v>
          </cell>
          <cell r="BW150">
            <v>0</v>
          </cell>
          <cell r="BX150">
            <v>0</v>
          </cell>
          <cell r="BY150">
            <v>99.4</v>
          </cell>
          <cell r="BZ150">
            <v>-0.59999999999999432</v>
          </cell>
          <cell r="CA150">
            <v>0.40404040404040131</v>
          </cell>
          <cell r="CB150">
            <v>101.2</v>
          </cell>
          <cell r="CC150">
            <v>0</v>
          </cell>
          <cell r="CD150">
            <v>1.4028056112224618</v>
          </cell>
        </row>
        <row r="151">
          <cell r="B151" t="str">
            <v>14年</v>
          </cell>
          <cell r="C151" t="str">
            <v>2月</v>
          </cell>
          <cell r="D151" t="str">
            <v>2</v>
          </cell>
          <cell r="E151">
            <v>100.1</v>
          </cell>
          <cell r="F151">
            <v>-0.49701789264413776</v>
          </cell>
          <cell r="G151">
            <v>0.60301507537687371</v>
          </cell>
          <cell r="H151">
            <v>100.4</v>
          </cell>
          <cell r="I151">
            <v>-0.19880715705764374</v>
          </cell>
          <cell r="J151">
            <v>1.4141414141414259</v>
          </cell>
          <cell r="K151">
            <v>100.4</v>
          </cell>
          <cell r="L151">
            <v>-0.98619329388560573</v>
          </cell>
          <cell r="M151">
            <v>1.1077542799597211</v>
          </cell>
          <cell r="N151">
            <v>101</v>
          </cell>
          <cell r="O151">
            <v>-0.49261083743841994</v>
          </cell>
          <cell r="P151">
            <v>2.6422764227642261</v>
          </cell>
          <cell r="Q151">
            <v>95.3</v>
          </cell>
          <cell r="R151">
            <v>-3.0518819938962309</v>
          </cell>
          <cell r="S151">
            <v>-9.4106463878326991</v>
          </cell>
          <cell r="T151">
            <v>94.6</v>
          </cell>
          <cell r="U151">
            <v>-5.4945054945055034</v>
          </cell>
          <cell r="V151">
            <v>-13.369963369963372</v>
          </cell>
          <cell r="W151">
            <v>103.1</v>
          </cell>
          <cell r="X151">
            <v>-2.8275212064090454</v>
          </cell>
          <cell r="Y151">
            <v>3.0999999999999943</v>
          </cell>
          <cell r="Z151">
            <v>87.3</v>
          </cell>
          <cell r="AA151">
            <v>-10.27749229188079</v>
          </cell>
          <cell r="AB151">
            <v>-26.515151515151516</v>
          </cell>
          <cell r="AC151">
            <v>94.1</v>
          </cell>
          <cell r="AD151">
            <v>-1.9791666666666714</v>
          </cell>
          <cell r="AE151">
            <v>-13.191881918819192</v>
          </cell>
          <cell r="AF151">
            <v>101.2</v>
          </cell>
          <cell r="AG151">
            <v>-0.49164208456244296</v>
          </cell>
          <cell r="AH151">
            <v>3.1600407747196755</v>
          </cell>
          <cell r="AI151">
            <v>102</v>
          </cell>
          <cell r="AJ151">
            <v>-0.1956947162426701</v>
          </cell>
          <cell r="AK151">
            <v>2.6156941649899181</v>
          </cell>
          <cell r="AL151">
            <v>97.2</v>
          </cell>
          <cell r="AM151">
            <v>-2.5075225677031199</v>
          </cell>
          <cell r="AN151">
            <v>4.0685224839400291</v>
          </cell>
          <cell r="AO151">
            <v>85</v>
          </cell>
          <cell r="AP151">
            <v>-0.58479532163742931</v>
          </cell>
          <cell r="AQ151">
            <v>-17.475728155339809</v>
          </cell>
          <cell r="AR151">
            <v>106.3</v>
          </cell>
          <cell r="AS151">
            <v>-0.28142589118198202</v>
          </cell>
          <cell r="AT151">
            <v>8.9139344262295168</v>
          </cell>
          <cell r="AU151">
            <v>113.1</v>
          </cell>
          <cell r="AV151">
            <v>-0.61511423550088296</v>
          </cell>
          <cell r="AW151">
            <v>18.927444794952677</v>
          </cell>
          <cell r="AX151">
            <v>104.9</v>
          </cell>
          <cell r="AY151">
            <v>0</v>
          </cell>
          <cell r="AZ151">
            <v>5.7459677419354733</v>
          </cell>
          <cell r="BA151">
            <v>99</v>
          </cell>
          <cell r="BB151">
            <v>-0.10090817356204695</v>
          </cell>
          <cell r="BC151">
            <v>-1.098901098901095</v>
          </cell>
          <cell r="BD151">
            <v>99.8</v>
          </cell>
          <cell r="BE151">
            <v>0</v>
          </cell>
          <cell r="BF151">
            <v>0.20080321285141167</v>
          </cell>
          <cell r="BG151">
            <v>100.4</v>
          </cell>
          <cell r="BH151">
            <v>0</v>
          </cell>
          <cell r="BI151">
            <v>0.6012024048096265</v>
          </cell>
          <cell r="BJ151">
            <v>103.5</v>
          </cell>
          <cell r="BK151">
            <v>0</v>
          </cell>
          <cell r="BL151">
            <v>5.0761421319796938</v>
          </cell>
          <cell r="BM151">
            <v>99.6</v>
          </cell>
          <cell r="BN151">
            <v>0</v>
          </cell>
          <cell r="BO151">
            <v>0.10050251256281229</v>
          </cell>
          <cell r="BP151">
            <v>99.3</v>
          </cell>
          <cell r="BQ151">
            <v>0.70993914807301906</v>
          </cell>
          <cell r="BR151">
            <v>-0.40120361083249634</v>
          </cell>
          <cell r="BS151">
            <v>101.2</v>
          </cell>
          <cell r="BT151">
            <v>0</v>
          </cell>
          <cell r="BU151">
            <v>1.3013013013013079</v>
          </cell>
          <cell r="BV151">
            <v>100</v>
          </cell>
          <cell r="BW151">
            <v>0</v>
          </cell>
          <cell r="BX151">
            <v>-9.9900099900096961E-2</v>
          </cell>
          <cell r="BY151">
            <v>98.9</v>
          </cell>
          <cell r="BZ151">
            <v>-0.50301810865191499</v>
          </cell>
          <cell r="CA151">
            <v>0.1012145748988047</v>
          </cell>
          <cell r="CB151">
            <v>101.2</v>
          </cell>
          <cell r="CC151">
            <v>0</v>
          </cell>
          <cell r="CD151">
            <v>1.5045135406218719</v>
          </cell>
        </row>
        <row r="152">
          <cell r="B152" t="str">
            <v>14年</v>
          </cell>
          <cell r="C152" t="str">
            <v>3月</v>
          </cell>
          <cell r="D152" t="str">
            <v>3</v>
          </cell>
          <cell r="E152">
            <v>100.3</v>
          </cell>
          <cell r="F152">
            <v>0.19980019980019392</v>
          </cell>
          <cell r="G152">
            <v>1.0070493454179257</v>
          </cell>
          <cell r="H152">
            <v>100.6</v>
          </cell>
          <cell r="I152">
            <v>0.19920318725097275</v>
          </cell>
          <cell r="J152">
            <v>1.5136226034308891</v>
          </cell>
          <cell r="K152">
            <v>100.6</v>
          </cell>
          <cell r="L152">
            <v>0.19920318725097275</v>
          </cell>
          <cell r="M152">
            <v>1.6161616161616053</v>
          </cell>
          <cell r="N152">
            <v>101.4</v>
          </cell>
          <cell r="O152">
            <v>0.39603960396038929</v>
          </cell>
          <cell r="P152">
            <v>2.8397565922921046</v>
          </cell>
          <cell r="Q152">
            <v>95.1</v>
          </cell>
          <cell r="R152">
            <v>-0.20986358866737476</v>
          </cell>
          <cell r="S152">
            <v>-6.8560235063662986</v>
          </cell>
          <cell r="T152">
            <v>93.9</v>
          </cell>
          <cell r="U152">
            <v>-0.7399577167018947</v>
          </cell>
          <cell r="V152">
            <v>-9.6246390760346401</v>
          </cell>
          <cell r="W152">
            <v>107.2</v>
          </cell>
          <cell r="X152">
            <v>3.9767216294859509</v>
          </cell>
          <cell r="Y152">
            <v>2.977905859750237</v>
          </cell>
          <cell r="Z152">
            <v>83.3</v>
          </cell>
          <cell r="AA152">
            <v>-4.5819014891179819</v>
          </cell>
          <cell r="AB152">
            <v>-21.784037558685455</v>
          </cell>
          <cell r="AC152">
            <v>91.8</v>
          </cell>
          <cell r="AD152">
            <v>-2.4442082890541883</v>
          </cell>
          <cell r="AE152">
            <v>-7.7386934673366881</v>
          </cell>
          <cell r="AF152">
            <v>101.6</v>
          </cell>
          <cell r="AG152">
            <v>0.39525691699604693</v>
          </cell>
          <cell r="AH152">
            <v>3.357070193285864</v>
          </cell>
          <cell r="AI152">
            <v>102.2</v>
          </cell>
          <cell r="AJ152">
            <v>0.19607843137254122</v>
          </cell>
          <cell r="AK152">
            <v>2.7135678391959885</v>
          </cell>
          <cell r="AL152">
            <v>99.7</v>
          </cell>
          <cell r="AM152">
            <v>2.5720164609053455</v>
          </cell>
          <cell r="AN152">
            <v>4.6169989506820599</v>
          </cell>
          <cell r="AO152">
            <v>84.9</v>
          </cell>
          <cell r="AP152">
            <v>-0.11764705882352189</v>
          </cell>
          <cell r="AQ152">
            <v>-17.332035053554037</v>
          </cell>
          <cell r="AR152">
            <v>106.2</v>
          </cell>
          <cell r="AS152">
            <v>-9.4073377234238365E-2</v>
          </cell>
          <cell r="AT152">
            <v>8.9230769230769198</v>
          </cell>
          <cell r="AU152">
            <v>112.6</v>
          </cell>
          <cell r="AV152">
            <v>-0.44208664898319228</v>
          </cell>
          <cell r="AW152">
            <v>18.901795142555429</v>
          </cell>
          <cell r="AX152">
            <v>104.8</v>
          </cell>
          <cell r="AY152">
            <v>-9.5328884652062129E-2</v>
          </cell>
          <cell r="AZ152">
            <v>5.6451612903225765</v>
          </cell>
          <cell r="BA152">
            <v>98.8</v>
          </cell>
          <cell r="BB152">
            <v>-0.20202020202020776</v>
          </cell>
          <cell r="BC152">
            <v>-1.2987012987013031</v>
          </cell>
          <cell r="BD152">
            <v>100</v>
          </cell>
          <cell r="BE152">
            <v>0.20040080160322304</v>
          </cell>
          <cell r="BF152">
            <v>0.3009027081243687</v>
          </cell>
          <cell r="BG152">
            <v>100.5</v>
          </cell>
          <cell r="BH152">
            <v>9.9601593625493479E-2</v>
          </cell>
          <cell r="BI152">
            <v>0.90361445783133831</v>
          </cell>
          <cell r="BJ152">
            <v>103.9</v>
          </cell>
          <cell r="BK152">
            <v>0.38647342995170675</v>
          </cell>
          <cell r="BL152">
            <v>6.0204081632653299</v>
          </cell>
          <cell r="BM152">
            <v>99.8</v>
          </cell>
          <cell r="BN152">
            <v>0.20080321285141167</v>
          </cell>
          <cell r="BO152">
            <v>0.10030090270811343</v>
          </cell>
          <cell r="BP152">
            <v>99.4</v>
          </cell>
          <cell r="BQ152">
            <v>0.10070493454179541</v>
          </cell>
          <cell r="BR152">
            <v>-0.3009027081243687</v>
          </cell>
          <cell r="BS152">
            <v>101.1</v>
          </cell>
          <cell r="BT152">
            <v>-9.8814229249029495E-2</v>
          </cell>
          <cell r="BU152">
            <v>1.2012012012012008</v>
          </cell>
          <cell r="BV152">
            <v>100</v>
          </cell>
          <cell r="BW152">
            <v>0</v>
          </cell>
          <cell r="BX152">
            <v>-9.9900099900096961E-2</v>
          </cell>
          <cell r="BY152">
            <v>99.4</v>
          </cell>
          <cell r="BZ152">
            <v>0.50556117290192049</v>
          </cell>
          <cell r="CA152">
            <v>0.20161290322579362</v>
          </cell>
          <cell r="CB152">
            <v>101.2</v>
          </cell>
          <cell r="CC152">
            <v>0</v>
          </cell>
          <cell r="CD152">
            <v>1.7085427135678373</v>
          </cell>
        </row>
        <row r="153">
          <cell r="B153" t="str">
            <v>14年</v>
          </cell>
          <cell r="C153" t="str">
            <v>4月</v>
          </cell>
          <cell r="D153" t="str">
            <v>4</v>
          </cell>
          <cell r="E153">
            <v>100.6</v>
          </cell>
          <cell r="F153">
            <v>0.29910269192421879</v>
          </cell>
          <cell r="G153">
            <v>1.1055276381909351</v>
          </cell>
          <cell r="H153">
            <v>100.7</v>
          </cell>
          <cell r="I153">
            <v>9.9403578528850289E-2</v>
          </cell>
          <cell r="J153">
            <v>1.3078470824949591</v>
          </cell>
          <cell r="K153">
            <v>101.3</v>
          </cell>
          <cell r="L153">
            <v>0.6958250497017815</v>
          </cell>
          <cell r="M153">
            <v>2.2199798183652746</v>
          </cell>
          <cell r="N153">
            <v>101.6</v>
          </cell>
          <cell r="O153">
            <v>0.19723865877709557</v>
          </cell>
          <cell r="P153">
            <v>2.7300303336703564</v>
          </cell>
          <cell r="Q153">
            <v>96.9</v>
          </cell>
          <cell r="R153">
            <v>1.8927444794952777</v>
          </cell>
          <cell r="S153">
            <v>-3.0999999999999943</v>
          </cell>
          <cell r="T153">
            <v>97.9</v>
          </cell>
          <cell r="U153">
            <v>4.2598509052183147</v>
          </cell>
          <cell r="V153">
            <v>-3.2608695652173765</v>
          </cell>
          <cell r="W153">
            <v>109.3</v>
          </cell>
          <cell r="X153">
            <v>1.9589552238805936</v>
          </cell>
          <cell r="Y153">
            <v>4.6934865900383045</v>
          </cell>
          <cell r="Z153">
            <v>90.8</v>
          </cell>
          <cell r="AA153">
            <v>9.003601440576233</v>
          </cell>
          <cell r="AB153">
            <v>-11.414634146341456</v>
          </cell>
          <cell r="AC153">
            <v>92.4</v>
          </cell>
          <cell r="AD153">
            <v>0.65359477124185617</v>
          </cell>
          <cell r="AE153">
            <v>-1.7021276595744581</v>
          </cell>
          <cell r="AF153">
            <v>102.2</v>
          </cell>
          <cell r="AG153">
            <v>0.59055118110235583</v>
          </cell>
          <cell r="AH153">
            <v>3.5460992907801341</v>
          </cell>
          <cell r="AI153">
            <v>102.1</v>
          </cell>
          <cell r="AJ153">
            <v>-9.7847358121342154E-2</v>
          </cell>
          <cell r="AK153">
            <v>2.8197381671701862</v>
          </cell>
          <cell r="AL153">
            <v>103.8</v>
          </cell>
          <cell r="AM153">
            <v>4.112337011033091</v>
          </cell>
          <cell r="AN153">
            <v>4.9544994944388208</v>
          </cell>
          <cell r="AO153">
            <v>85</v>
          </cell>
          <cell r="AP153">
            <v>0.11778563015312216</v>
          </cell>
          <cell r="AQ153">
            <v>-16.9921875</v>
          </cell>
          <cell r="AR153">
            <v>106.2</v>
          </cell>
          <cell r="AS153">
            <v>0</v>
          </cell>
          <cell r="AT153">
            <v>9.1469681397738896</v>
          </cell>
          <cell r="AU153">
            <v>112.6</v>
          </cell>
          <cell r="AV153">
            <v>0</v>
          </cell>
          <cell r="AW153">
            <v>19.279661016949134</v>
          </cell>
          <cell r="AX153">
            <v>103.2</v>
          </cell>
          <cell r="AY153">
            <v>-1.5267175572518994</v>
          </cell>
          <cell r="AZ153">
            <v>3.3033033033033092</v>
          </cell>
          <cell r="BA153">
            <v>98.9</v>
          </cell>
          <cell r="BB153">
            <v>0.1012145748988047</v>
          </cell>
          <cell r="BC153">
            <v>-1.2974051896207612</v>
          </cell>
          <cell r="BD153">
            <v>100</v>
          </cell>
          <cell r="BE153">
            <v>0</v>
          </cell>
          <cell r="BF153">
            <v>0.10010010010009296</v>
          </cell>
          <cell r="BG153">
            <v>100.3</v>
          </cell>
          <cell r="BH153">
            <v>-0.19900497512438164</v>
          </cell>
          <cell r="BI153">
            <v>0.50100200400802919</v>
          </cell>
          <cell r="BJ153">
            <v>103.4</v>
          </cell>
          <cell r="BK153">
            <v>-0.4812319538017249</v>
          </cell>
          <cell r="BL153">
            <v>6.160164271047222</v>
          </cell>
          <cell r="BM153">
            <v>99.9</v>
          </cell>
          <cell r="BN153">
            <v>0.10020040080161152</v>
          </cell>
          <cell r="BO153">
            <v>-9.9999999999994316E-2</v>
          </cell>
          <cell r="BP153">
            <v>98.8</v>
          </cell>
          <cell r="BQ153">
            <v>-0.60362173038230083</v>
          </cell>
          <cell r="BR153">
            <v>-0.70351758793970021</v>
          </cell>
          <cell r="BS153">
            <v>101.1</v>
          </cell>
          <cell r="BT153">
            <v>0</v>
          </cell>
          <cell r="BU153">
            <v>1.3026052104208503</v>
          </cell>
          <cell r="BV153">
            <v>100</v>
          </cell>
          <cell r="BW153">
            <v>0</v>
          </cell>
          <cell r="BX153">
            <v>-0.4975124378109399</v>
          </cell>
          <cell r="BY153">
            <v>99.9</v>
          </cell>
          <cell r="BZ153">
            <v>0.50301810865191499</v>
          </cell>
          <cell r="CA153">
            <v>0.30120481927711751</v>
          </cell>
          <cell r="CB153">
            <v>100.6</v>
          </cell>
          <cell r="CC153">
            <v>-0.59288537549407749</v>
          </cell>
          <cell r="CD153">
            <v>0.80160320641282112</v>
          </cell>
        </row>
        <row r="154">
          <cell r="B154" t="str">
            <v>14年</v>
          </cell>
          <cell r="C154" t="str">
            <v>5月</v>
          </cell>
          <cell r="D154" t="str">
            <v>5</v>
          </cell>
          <cell r="E154">
            <v>100.9</v>
          </cell>
          <cell r="F154">
            <v>0.29821073558649402</v>
          </cell>
          <cell r="G154">
            <v>1.3052208835341474</v>
          </cell>
          <cell r="H154">
            <v>100.8</v>
          </cell>
          <cell r="I154">
            <v>9.9304865938435682E-2</v>
          </cell>
          <cell r="J154">
            <v>1.4084507042253449</v>
          </cell>
          <cell r="K154">
            <v>101.9</v>
          </cell>
          <cell r="L154">
            <v>0.59230009871669154</v>
          </cell>
          <cell r="M154">
            <v>2.6183282980866096</v>
          </cell>
          <cell r="N154">
            <v>101.8</v>
          </cell>
          <cell r="O154">
            <v>0.19685039370078528</v>
          </cell>
          <cell r="P154">
            <v>2.9322548028311246</v>
          </cell>
          <cell r="Q154">
            <v>99.9</v>
          </cell>
          <cell r="R154">
            <v>3.0959752321981284</v>
          </cell>
          <cell r="S154">
            <v>-1.1869436201780275</v>
          </cell>
          <cell r="T154">
            <v>102.9</v>
          </cell>
          <cell r="U154">
            <v>5.1072522982635462</v>
          </cell>
          <cell r="V154">
            <v>-9.708737864076511E-2</v>
          </cell>
          <cell r="W154">
            <v>109.8</v>
          </cell>
          <cell r="X154">
            <v>0.45745654162854521</v>
          </cell>
          <cell r="Y154">
            <v>5.8823529411764781</v>
          </cell>
          <cell r="Z154">
            <v>97.1</v>
          </cell>
          <cell r="AA154">
            <v>6.9383259911894157</v>
          </cell>
          <cell r="AB154">
            <v>-2.9970029970029941</v>
          </cell>
          <cell r="AC154">
            <v>102.5</v>
          </cell>
          <cell r="AD154">
            <v>10.930735930735921</v>
          </cell>
          <cell r="AE154">
            <v>-3.7558685446009434</v>
          </cell>
          <cell r="AF154">
            <v>102.3</v>
          </cell>
          <cell r="AG154">
            <v>9.7847358121327943E-2</v>
          </cell>
          <cell r="AH154">
            <v>3.5425101214574966</v>
          </cell>
          <cell r="AI154">
            <v>102.1</v>
          </cell>
          <cell r="AJ154">
            <v>0</v>
          </cell>
          <cell r="AK154">
            <v>2.923387096774178</v>
          </cell>
          <cell r="AL154">
            <v>104.6</v>
          </cell>
          <cell r="AM154">
            <v>0.77071290944124371</v>
          </cell>
          <cell r="AN154">
            <v>4.3912175648702458</v>
          </cell>
          <cell r="AO154">
            <v>86.2</v>
          </cell>
          <cell r="AP154">
            <v>1.4117647058823621</v>
          </cell>
          <cell r="AQ154">
            <v>-15.490196078431367</v>
          </cell>
          <cell r="AR154">
            <v>106.1</v>
          </cell>
          <cell r="AS154">
            <v>-9.416195856874765E-2</v>
          </cell>
          <cell r="AT154">
            <v>9.2687950566426451</v>
          </cell>
          <cell r="AU154">
            <v>112.5</v>
          </cell>
          <cell r="AV154">
            <v>-8.8809946714036414E-2</v>
          </cell>
          <cell r="AW154">
            <v>19.808306709265167</v>
          </cell>
          <cell r="AX154">
            <v>103.2</v>
          </cell>
          <cell r="AY154">
            <v>0</v>
          </cell>
          <cell r="AZ154">
            <v>3.2000000000000028</v>
          </cell>
          <cell r="BA154">
            <v>99</v>
          </cell>
          <cell r="BB154">
            <v>0.1011122345803841</v>
          </cell>
          <cell r="BC154">
            <v>-1.296111665004986</v>
          </cell>
          <cell r="BD154">
            <v>99.9</v>
          </cell>
          <cell r="BE154">
            <v>-9.9999999999994316E-2</v>
          </cell>
          <cell r="BF154">
            <v>0</v>
          </cell>
          <cell r="BG154">
            <v>100.3</v>
          </cell>
          <cell r="BH154">
            <v>0</v>
          </cell>
          <cell r="BI154">
            <v>0.80402010050251249</v>
          </cell>
          <cell r="BJ154">
            <v>103.5</v>
          </cell>
          <cell r="BK154">
            <v>9.671179883945058E-2</v>
          </cell>
          <cell r="BL154">
            <v>7.032057911065138</v>
          </cell>
          <cell r="BM154">
            <v>99.8</v>
          </cell>
          <cell r="BN154">
            <v>-0.10010010010010717</v>
          </cell>
          <cell r="BO154">
            <v>-0.2997002997003051</v>
          </cell>
          <cell r="BP154">
            <v>99.4</v>
          </cell>
          <cell r="BQ154">
            <v>0.60728744939271451</v>
          </cell>
          <cell r="BR154">
            <v>-0.10050251256281229</v>
          </cell>
          <cell r="BS154">
            <v>101</v>
          </cell>
          <cell r="BT154">
            <v>-9.891196834817606E-2</v>
          </cell>
          <cell r="BU154">
            <v>1.3039117352056167</v>
          </cell>
          <cell r="BV154">
            <v>99.7</v>
          </cell>
          <cell r="BW154">
            <v>-0.29999999999999716</v>
          </cell>
          <cell r="BX154">
            <v>-0.79601990049751237</v>
          </cell>
          <cell r="BY154">
            <v>99.9</v>
          </cell>
          <cell r="BZ154">
            <v>0</v>
          </cell>
          <cell r="CA154">
            <v>-9.9999999999994316E-2</v>
          </cell>
          <cell r="CB154">
            <v>100.7</v>
          </cell>
          <cell r="CC154">
            <v>9.9403578528850289E-2</v>
          </cell>
          <cell r="CD154">
            <v>1.10441767068275</v>
          </cell>
        </row>
        <row r="155">
          <cell r="B155" t="str">
            <v>14年</v>
          </cell>
          <cell r="C155" t="str">
            <v>6月</v>
          </cell>
          <cell r="D155" t="str">
            <v>6</v>
          </cell>
          <cell r="E155">
            <v>100.8</v>
          </cell>
          <cell r="F155">
            <v>-9.910802775026184E-2</v>
          </cell>
          <cell r="G155">
            <v>1.5105740181268885</v>
          </cell>
          <cell r="H155">
            <v>100.7</v>
          </cell>
          <cell r="I155">
            <v>-9.9206349206355071E-2</v>
          </cell>
          <cell r="J155">
            <v>1.4098690835850931</v>
          </cell>
          <cell r="K155">
            <v>101.6</v>
          </cell>
          <cell r="L155">
            <v>-0.29440628066733154</v>
          </cell>
          <cell r="M155">
            <v>2.9381965552178286</v>
          </cell>
          <cell r="N155">
            <v>101.6</v>
          </cell>
          <cell r="O155">
            <v>-0.19646365422396173</v>
          </cell>
          <cell r="P155">
            <v>2.9381965552178286</v>
          </cell>
          <cell r="Q155">
            <v>99.1</v>
          </cell>
          <cell r="R155">
            <v>-0.80080080080081473</v>
          </cell>
          <cell r="S155">
            <v>0.81383519837233109</v>
          </cell>
          <cell r="T155">
            <v>102.1</v>
          </cell>
          <cell r="U155">
            <v>-0.7774538386783405</v>
          </cell>
          <cell r="V155">
            <v>3.1313131313131208</v>
          </cell>
          <cell r="W155">
            <v>107.7</v>
          </cell>
          <cell r="X155">
            <v>-1.9125683060109253</v>
          </cell>
          <cell r="Y155">
            <v>9.6741344195519332</v>
          </cell>
          <cell r="Z155">
            <v>96.4</v>
          </cell>
          <cell r="AA155">
            <v>-0.72090628218330721</v>
          </cell>
          <cell r="AB155">
            <v>-1.6326530612244881</v>
          </cell>
          <cell r="AC155">
            <v>103.3</v>
          </cell>
          <cell r="AD155">
            <v>0.78048780487804947</v>
          </cell>
          <cell r="AE155">
            <v>1.4734774066797627</v>
          </cell>
          <cell r="AF155">
            <v>102.1</v>
          </cell>
          <cell r="AG155">
            <v>-0.19550342130986564</v>
          </cell>
          <cell r="AH155">
            <v>3.5496957403651237</v>
          </cell>
          <cell r="AI155">
            <v>101.9</v>
          </cell>
          <cell r="AJ155">
            <v>-0.19588638589617346</v>
          </cell>
          <cell r="AK155">
            <v>2.7217741935483986</v>
          </cell>
          <cell r="AL155">
            <v>104.3</v>
          </cell>
          <cell r="AM155">
            <v>-0.28680688336520177</v>
          </cell>
          <cell r="AN155">
            <v>4.2999999999999972</v>
          </cell>
          <cell r="AO155">
            <v>86.2</v>
          </cell>
          <cell r="AP155">
            <v>0</v>
          </cell>
          <cell r="AQ155">
            <v>-15.24090462143559</v>
          </cell>
          <cell r="AR155">
            <v>105.8</v>
          </cell>
          <cell r="AS155">
            <v>-0.28275212064090738</v>
          </cell>
          <cell r="AT155">
            <v>9.4105480868665836</v>
          </cell>
          <cell r="AU155">
            <v>112.2</v>
          </cell>
          <cell r="AV155">
            <v>-0.26666666666666572</v>
          </cell>
          <cell r="AW155">
            <v>20.386266094420606</v>
          </cell>
          <cell r="AX155">
            <v>103.2</v>
          </cell>
          <cell r="AY155">
            <v>0</v>
          </cell>
          <cell r="AZ155">
            <v>3.2000000000000028</v>
          </cell>
          <cell r="BA155">
            <v>99.1</v>
          </cell>
          <cell r="BB155">
            <v>0.10101010101008967</v>
          </cell>
          <cell r="BC155">
            <v>-1.1964107676969036</v>
          </cell>
          <cell r="BD155">
            <v>100</v>
          </cell>
          <cell r="BE155">
            <v>0.10010010010009296</v>
          </cell>
          <cell r="BF155">
            <v>0.10010010010009296</v>
          </cell>
          <cell r="BG155">
            <v>100.2</v>
          </cell>
          <cell r="BH155">
            <v>-9.9700897308068193E-2</v>
          </cell>
          <cell r="BI155">
            <v>0.60240963855422081</v>
          </cell>
          <cell r="BJ155">
            <v>103.4</v>
          </cell>
          <cell r="BK155">
            <v>-9.6618357487926687E-2</v>
          </cell>
          <cell r="BL155">
            <v>7.2614107883817383</v>
          </cell>
          <cell r="BM155">
            <v>100</v>
          </cell>
          <cell r="BN155">
            <v>0.20040080160322304</v>
          </cell>
          <cell r="BO155">
            <v>-9.9900099900096961E-2</v>
          </cell>
          <cell r="BP155">
            <v>99.3</v>
          </cell>
          <cell r="BQ155">
            <v>-0.10060362173038584</v>
          </cell>
          <cell r="BR155">
            <v>-0.20100502512563878</v>
          </cell>
          <cell r="BS155">
            <v>101</v>
          </cell>
          <cell r="BT155">
            <v>0</v>
          </cell>
          <cell r="BU155">
            <v>1.3039117352056167</v>
          </cell>
          <cell r="BV155">
            <v>99.8</v>
          </cell>
          <cell r="BW155">
            <v>0.10030090270811343</v>
          </cell>
          <cell r="BX155">
            <v>-0.79522862823061757</v>
          </cell>
          <cell r="BY155">
            <v>100.2</v>
          </cell>
          <cell r="BZ155">
            <v>0.3003003003003073</v>
          </cell>
          <cell r="CA155">
            <v>0.3003003003003073</v>
          </cell>
          <cell r="CB155">
            <v>100.6</v>
          </cell>
          <cell r="CC155">
            <v>-9.9304865938449893E-2</v>
          </cell>
          <cell r="CD155">
            <v>0.90270812437312031</v>
          </cell>
        </row>
        <row r="156">
          <cell r="B156" t="str">
            <v>14年</v>
          </cell>
          <cell r="C156" t="str">
            <v>7月</v>
          </cell>
          <cell r="D156">
            <v>7</v>
          </cell>
          <cell r="E156">
            <v>100.4</v>
          </cell>
          <cell r="F156">
            <v>-0.39682539682537765</v>
          </cell>
          <cell r="G156">
            <v>1.4141414141414259</v>
          </cell>
          <cell r="H156">
            <v>100.5</v>
          </cell>
          <cell r="I156">
            <v>-0.19860973187687136</v>
          </cell>
          <cell r="J156">
            <v>1.4127144298688279</v>
          </cell>
          <cell r="K156">
            <v>100.6</v>
          </cell>
          <cell r="L156">
            <v>-0.98425196850394059</v>
          </cell>
          <cell r="M156">
            <v>2.7579162410623042</v>
          </cell>
          <cell r="N156">
            <v>100.8</v>
          </cell>
          <cell r="O156">
            <v>-0.7874015748031411</v>
          </cell>
          <cell r="P156">
            <v>2.7522935779816606</v>
          </cell>
          <cell r="Q156">
            <v>97.2</v>
          </cell>
          <cell r="R156">
            <v>-1.9172552976791053</v>
          </cell>
          <cell r="S156">
            <v>0.82987551867219622</v>
          </cell>
          <cell r="T156">
            <v>98.9</v>
          </cell>
          <cell r="U156">
            <v>-3.1341821743388749</v>
          </cell>
          <cell r="V156">
            <v>3.4518828451882939</v>
          </cell>
          <cell r="W156">
            <v>104.7</v>
          </cell>
          <cell r="X156">
            <v>-2.7855153203342695</v>
          </cell>
          <cell r="Y156">
            <v>7.8269824922760023</v>
          </cell>
          <cell r="Z156">
            <v>98.2</v>
          </cell>
          <cell r="AA156">
            <v>1.8672199170124486</v>
          </cell>
          <cell r="AB156">
            <v>4.357066950053138</v>
          </cell>
          <cell r="AC156">
            <v>91.7</v>
          </cell>
          <cell r="AD156">
            <v>-11.229428848015488</v>
          </cell>
          <cell r="AE156">
            <v>-4.0794979079497864</v>
          </cell>
          <cell r="AF156">
            <v>101.3</v>
          </cell>
          <cell r="AG156">
            <v>-0.78354554358472228</v>
          </cell>
          <cell r="AH156">
            <v>3.5787321063394728</v>
          </cell>
          <cell r="AI156">
            <v>101.7</v>
          </cell>
          <cell r="AJ156">
            <v>-0.19627085377821629</v>
          </cell>
          <cell r="AK156">
            <v>2.7272727272727337</v>
          </cell>
          <cell r="AL156">
            <v>100.5</v>
          </cell>
          <cell r="AM156">
            <v>-3.6433365292425748</v>
          </cell>
          <cell r="AN156">
            <v>4.2531120331950092</v>
          </cell>
          <cell r="AO156">
            <v>85.9</v>
          </cell>
          <cell r="AP156">
            <v>-0.34802784222736705</v>
          </cell>
          <cell r="AQ156">
            <v>-15.535889872173058</v>
          </cell>
          <cell r="AR156">
            <v>105.5</v>
          </cell>
          <cell r="AS156">
            <v>-0.28355387523629361</v>
          </cell>
          <cell r="AT156">
            <v>9.5534787123572045</v>
          </cell>
          <cell r="AU156">
            <v>111.7</v>
          </cell>
          <cell r="AV156">
            <v>-0.44563279857398186</v>
          </cell>
          <cell r="AW156">
            <v>20.496224379719521</v>
          </cell>
          <cell r="AX156">
            <v>102.8</v>
          </cell>
          <cell r="AY156">
            <v>-0.38759689922480334</v>
          </cell>
          <cell r="AZ156">
            <v>2.9029029029028948</v>
          </cell>
          <cell r="BA156">
            <v>99</v>
          </cell>
          <cell r="BB156">
            <v>-0.10090817356204695</v>
          </cell>
          <cell r="BC156">
            <v>-1.296111665004986</v>
          </cell>
          <cell r="BD156">
            <v>100.2</v>
          </cell>
          <cell r="BE156">
            <v>0.20000000000000284</v>
          </cell>
          <cell r="BF156">
            <v>9.9900099900111172E-2</v>
          </cell>
          <cell r="BG156">
            <v>100.2</v>
          </cell>
          <cell r="BH156">
            <v>0</v>
          </cell>
          <cell r="BI156">
            <v>0.40080160320641767</v>
          </cell>
          <cell r="BJ156">
            <v>103.5</v>
          </cell>
          <cell r="BK156">
            <v>9.671179883945058E-2</v>
          </cell>
          <cell r="BL156">
            <v>6.9214876033057919</v>
          </cell>
          <cell r="BM156">
            <v>100.2</v>
          </cell>
          <cell r="BN156">
            <v>0.20000000000000284</v>
          </cell>
          <cell r="BO156">
            <v>-9.9700897308068193E-2</v>
          </cell>
          <cell r="BP156">
            <v>99.4</v>
          </cell>
          <cell r="BQ156">
            <v>0.10070493454179541</v>
          </cell>
          <cell r="BR156">
            <v>-0.10050251256281229</v>
          </cell>
          <cell r="BS156">
            <v>101</v>
          </cell>
          <cell r="BT156">
            <v>0</v>
          </cell>
          <cell r="BU156">
            <v>1.3039117352056167</v>
          </cell>
          <cell r="BV156">
            <v>99.8</v>
          </cell>
          <cell r="BW156">
            <v>0</v>
          </cell>
          <cell r="BX156">
            <v>-0.89374379344589272</v>
          </cell>
          <cell r="BY156">
            <v>100.8</v>
          </cell>
          <cell r="BZ156">
            <v>0.59880239520957446</v>
          </cell>
          <cell r="CA156">
            <v>0.39840637450198813</v>
          </cell>
          <cell r="CB156">
            <v>100.5</v>
          </cell>
          <cell r="CC156">
            <v>-9.9403578528821868E-2</v>
          </cell>
          <cell r="CD156">
            <v>0.70140280561122381</v>
          </cell>
        </row>
        <row r="157">
          <cell r="B157" t="str">
            <v>14年</v>
          </cell>
          <cell r="C157" t="str">
            <v>8月</v>
          </cell>
          <cell r="D157">
            <v>8</v>
          </cell>
          <cell r="E157">
            <v>100.7</v>
          </cell>
          <cell r="F157">
            <v>0.29880478087649465</v>
          </cell>
          <cell r="G157">
            <v>1.3078470824949591</v>
          </cell>
          <cell r="H157">
            <v>100.5</v>
          </cell>
          <cell r="I157">
            <v>0</v>
          </cell>
          <cell r="J157">
            <v>1.3104838709677438</v>
          </cell>
          <cell r="K157">
            <v>100.8</v>
          </cell>
          <cell r="L157">
            <v>0.19880715705767216</v>
          </cell>
          <cell r="M157">
            <v>2.6476578411405143</v>
          </cell>
          <cell r="N157">
            <v>100.5</v>
          </cell>
          <cell r="O157">
            <v>-0.297619047619051</v>
          </cell>
          <cell r="P157">
            <v>2.76073619631903</v>
          </cell>
          <cell r="Q157">
            <v>100.7</v>
          </cell>
          <cell r="R157">
            <v>3.6008230452675036</v>
          </cell>
          <cell r="S157">
            <v>0</v>
          </cell>
          <cell r="T157">
            <v>104.2</v>
          </cell>
          <cell r="U157">
            <v>5.3589484327603714</v>
          </cell>
          <cell r="V157">
            <v>1.9569471624266299</v>
          </cell>
          <cell r="W157">
            <v>109.2</v>
          </cell>
          <cell r="X157">
            <v>4.2979942693409612</v>
          </cell>
          <cell r="Y157">
            <v>7.4803149606299257</v>
          </cell>
          <cell r="Z157">
            <v>103.1</v>
          </cell>
          <cell r="AA157">
            <v>4.9898167006109873</v>
          </cell>
          <cell r="AB157">
            <v>-1.2452107279693649</v>
          </cell>
          <cell r="AC157">
            <v>98.3</v>
          </cell>
          <cell r="AD157">
            <v>7.19738276990185</v>
          </cell>
          <cell r="AE157">
            <v>-1.5030060120240449</v>
          </cell>
          <cell r="AF157">
            <v>100.6</v>
          </cell>
          <cell r="AG157">
            <v>-0.69101678183612592</v>
          </cell>
          <cell r="AH157">
            <v>3.3915724563206453</v>
          </cell>
          <cell r="AI157">
            <v>101.5</v>
          </cell>
          <cell r="AJ157">
            <v>-0.19665683382498855</v>
          </cell>
          <cell r="AK157">
            <v>2.525252525252526</v>
          </cell>
          <cell r="AL157">
            <v>98.1</v>
          </cell>
          <cell r="AM157">
            <v>-2.3880597014925371</v>
          </cell>
          <cell r="AN157">
            <v>4.5842217484008501</v>
          </cell>
          <cell r="AO157">
            <v>85.4</v>
          </cell>
          <cell r="AP157">
            <v>-0.58207217694994995</v>
          </cell>
          <cell r="AQ157">
            <v>-15.944881889763778</v>
          </cell>
          <cell r="AR157">
            <v>105.1</v>
          </cell>
          <cell r="AS157">
            <v>-0.37914691943127821</v>
          </cell>
          <cell r="AT157">
            <v>9.3652445369406934</v>
          </cell>
          <cell r="AU157">
            <v>111</v>
          </cell>
          <cell r="AV157">
            <v>-0.62667860340197024</v>
          </cell>
          <cell r="AW157">
            <v>20.260021668472376</v>
          </cell>
          <cell r="AX157">
            <v>102.8</v>
          </cell>
          <cell r="AY157">
            <v>0</v>
          </cell>
          <cell r="AZ157">
            <v>2.9029029029028948</v>
          </cell>
          <cell r="BA157">
            <v>99.2</v>
          </cell>
          <cell r="BB157">
            <v>0.20202020202020776</v>
          </cell>
          <cell r="BC157">
            <v>-1.1952191235059786</v>
          </cell>
          <cell r="BD157">
            <v>100.7</v>
          </cell>
          <cell r="BE157">
            <v>0.49900199600799056</v>
          </cell>
          <cell r="BF157">
            <v>9.9403578528850289E-2</v>
          </cell>
          <cell r="BG157">
            <v>100.8</v>
          </cell>
          <cell r="BH157">
            <v>0.59880239520957446</v>
          </cell>
          <cell r="BI157">
            <v>0.59880239520957446</v>
          </cell>
          <cell r="BJ157">
            <v>104.8</v>
          </cell>
          <cell r="BK157">
            <v>1.2560386473429901</v>
          </cell>
          <cell r="BL157">
            <v>7.2671443193449221</v>
          </cell>
          <cell r="BM157">
            <v>100.7</v>
          </cell>
          <cell r="BN157">
            <v>0.49900199600799056</v>
          </cell>
          <cell r="BO157">
            <v>-9.9206349206355071E-2</v>
          </cell>
          <cell r="BP157">
            <v>98.9</v>
          </cell>
          <cell r="BQ157">
            <v>-0.50301810865191499</v>
          </cell>
          <cell r="BR157">
            <v>-0.40281973816715322</v>
          </cell>
          <cell r="BS157">
            <v>101</v>
          </cell>
          <cell r="BT157">
            <v>0</v>
          </cell>
          <cell r="BU157">
            <v>1.3039117352056167</v>
          </cell>
          <cell r="BV157">
            <v>99.8</v>
          </cell>
          <cell r="BW157">
            <v>0</v>
          </cell>
          <cell r="BX157">
            <v>-0.89374379344589272</v>
          </cell>
          <cell r="BY157">
            <v>102.3</v>
          </cell>
          <cell r="BZ157">
            <v>1.4880952380952266</v>
          </cell>
          <cell r="CA157">
            <v>0.39254170755643258</v>
          </cell>
          <cell r="CB157">
            <v>100.9</v>
          </cell>
          <cell r="CC157">
            <v>0.39800995024876329</v>
          </cell>
          <cell r="CD157">
            <v>0.79920079920081832</v>
          </cell>
        </row>
        <row r="158">
          <cell r="B158" t="str">
            <v>14年</v>
          </cell>
          <cell r="C158" t="str">
            <v>9月</v>
          </cell>
          <cell r="D158">
            <v>9</v>
          </cell>
          <cell r="E158">
            <v>100.7</v>
          </cell>
          <cell r="F158">
            <v>0</v>
          </cell>
          <cell r="G158">
            <v>1.5120967741935516</v>
          </cell>
          <cell r="H158">
            <v>100.5</v>
          </cell>
          <cell r="I158">
            <v>0</v>
          </cell>
          <cell r="J158">
            <v>1.3104838709677438</v>
          </cell>
          <cell r="K158">
            <v>101.3</v>
          </cell>
          <cell r="L158">
            <v>0.49603174603174693</v>
          </cell>
          <cell r="M158">
            <v>2.8426395939086291</v>
          </cell>
          <cell r="N158">
            <v>101.2</v>
          </cell>
          <cell r="O158">
            <v>0.69651741293532154</v>
          </cell>
          <cell r="P158">
            <v>2.9501525940996913</v>
          </cell>
          <cell r="Q158">
            <v>100.2</v>
          </cell>
          <cell r="R158">
            <v>-0.49652432969214999</v>
          </cell>
          <cell r="S158">
            <v>1.0080645161290249</v>
          </cell>
          <cell r="T158">
            <v>103</v>
          </cell>
          <cell r="U158">
            <v>-1.1516314779270687</v>
          </cell>
          <cell r="V158">
            <v>3.4136546184738989</v>
          </cell>
          <cell r="W158">
            <v>103.1</v>
          </cell>
          <cell r="X158">
            <v>-5.586080586080584</v>
          </cell>
          <cell r="Y158">
            <v>7.3958333333333286</v>
          </cell>
          <cell r="Z158">
            <v>106.4</v>
          </cell>
          <cell r="AA158">
            <v>3.2007759456838158</v>
          </cell>
          <cell r="AB158">
            <v>0.28275212064090738</v>
          </cell>
          <cell r="AC158">
            <v>97.6</v>
          </cell>
          <cell r="AD158">
            <v>-0.71210579857579148</v>
          </cell>
          <cell r="AE158">
            <v>2.6288117770767627</v>
          </cell>
          <cell r="AF158">
            <v>101.5</v>
          </cell>
          <cell r="AG158">
            <v>0.89463220675945365</v>
          </cell>
          <cell r="AH158">
            <v>3.5714285714285836</v>
          </cell>
          <cell r="AI158">
            <v>101.6</v>
          </cell>
          <cell r="AJ158">
            <v>9.8522167487672618E-2</v>
          </cell>
          <cell r="AK158">
            <v>2.7300303336703564</v>
          </cell>
          <cell r="AL158">
            <v>103.7</v>
          </cell>
          <cell r="AM158">
            <v>5.7084607543323358</v>
          </cell>
          <cell r="AN158">
            <v>4.7474747474747403</v>
          </cell>
          <cell r="AO158">
            <v>85.2</v>
          </cell>
          <cell r="AP158">
            <v>-0.23419203747072004</v>
          </cell>
          <cell r="AQ158">
            <v>-15.976331360946745</v>
          </cell>
          <cell r="AR158">
            <v>105.1</v>
          </cell>
          <cell r="AS158">
            <v>0</v>
          </cell>
          <cell r="AT158">
            <v>9.4791666666666572</v>
          </cell>
          <cell r="AU158">
            <v>110.5</v>
          </cell>
          <cell r="AV158">
            <v>-0.45045045045044674</v>
          </cell>
          <cell r="AW158">
            <v>20.239390642002178</v>
          </cell>
          <cell r="AX158">
            <v>102.5</v>
          </cell>
          <cell r="AY158">
            <v>-0.29182879377431448</v>
          </cell>
          <cell r="AZ158">
            <v>2.4999999999999858</v>
          </cell>
          <cell r="BA158">
            <v>99.1</v>
          </cell>
          <cell r="BB158">
            <v>-0.10080645161291102</v>
          </cell>
          <cell r="BC158">
            <v>-1.1964107676969036</v>
          </cell>
          <cell r="BD158">
            <v>100.1</v>
          </cell>
          <cell r="BE158">
            <v>-0.59582919563058567</v>
          </cell>
          <cell r="BF158">
            <v>9.9999999999994316E-2</v>
          </cell>
          <cell r="BG158">
            <v>100.2</v>
          </cell>
          <cell r="BH158">
            <v>-0.59523809523808779</v>
          </cell>
          <cell r="BI158">
            <v>0.60240963855422081</v>
          </cell>
          <cell r="BJ158">
            <v>103.3</v>
          </cell>
          <cell r="BK158">
            <v>-1.431297709923669</v>
          </cell>
          <cell r="BL158">
            <v>7.0466321243523282</v>
          </cell>
          <cell r="BM158">
            <v>100.1</v>
          </cell>
          <cell r="BN158">
            <v>-0.59582919563058567</v>
          </cell>
          <cell r="BO158">
            <v>-9.9800399201612322E-2</v>
          </cell>
          <cell r="BP158">
            <v>98.9</v>
          </cell>
          <cell r="BQ158">
            <v>0</v>
          </cell>
          <cell r="BR158">
            <v>-0.40281973816715322</v>
          </cell>
          <cell r="BS158">
            <v>101</v>
          </cell>
          <cell r="BT158">
            <v>0</v>
          </cell>
          <cell r="BU158">
            <v>1.3039117352056167</v>
          </cell>
          <cell r="BV158">
            <v>99.8</v>
          </cell>
          <cell r="BW158">
            <v>0</v>
          </cell>
          <cell r="BX158">
            <v>-0.89374379344589272</v>
          </cell>
          <cell r="BY158">
            <v>100.6</v>
          </cell>
          <cell r="BZ158">
            <v>-1.6617790811339148</v>
          </cell>
          <cell r="CA158">
            <v>0.49950049950049902</v>
          </cell>
          <cell r="CB158">
            <v>100.4</v>
          </cell>
          <cell r="CC158">
            <v>-0.49554013875123815</v>
          </cell>
          <cell r="CD158">
            <v>0.6012024048096265</v>
          </cell>
        </row>
        <row r="159">
          <cell r="B159" t="str">
            <v>14年</v>
          </cell>
          <cell r="C159" t="str">
            <v>10月</v>
          </cell>
          <cell r="D159">
            <v>10</v>
          </cell>
          <cell r="E159">
            <v>100.5</v>
          </cell>
          <cell r="F159">
            <v>-0.19860973187687136</v>
          </cell>
          <cell r="G159">
            <v>1.3104838709677438</v>
          </cell>
          <cell r="H159">
            <v>100.4</v>
          </cell>
          <cell r="I159">
            <v>-9.9502487562190822E-2</v>
          </cell>
          <cell r="J159">
            <v>1.3118062563067809</v>
          </cell>
          <cell r="K159">
            <v>101</v>
          </cell>
          <cell r="L159">
            <v>-0.29615004935833156</v>
          </cell>
          <cell r="M159">
            <v>2.5380710659898398</v>
          </cell>
          <cell r="N159">
            <v>101</v>
          </cell>
          <cell r="O159">
            <v>-0.19762845849801636</v>
          </cell>
          <cell r="P159">
            <v>2.7466937945065979</v>
          </cell>
          <cell r="Q159">
            <v>99.2</v>
          </cell>
          <cell r="R159">
            <v>-0.9980039920159669</v>
          </cell>
          <cell r="S159">
            <v>-0.79999999999999716</v>
          </cell>
          <cell r="T159">
            <v>101.6</v>
          </cell>
          <cell r="U159">
            <v>-1.3592233009708821</v>
          </cell>
          <cell r="V159">
            <v>0.39525691699604693</v>
          </cell>
          <cell r="W159">
            <v>103.9</v>
          </cell>
          <cell r="X159">
            <v>0.77594568380214923</v>
          </cell>
          <cell r="Y159">
            <v>9.2534174553102133</v>
          </cell>
          <cell r="Z159">
            <v>100.8</v>
          </cell>
          <cell r="AA159">
            <v>-5.2631578947368496</v>
          </cell>
          <cell r="AB159">
            <v>-6.3197026022304783</v>
          </cell>
          <cell r="AC159">
            <v>99.6</v>
          </cell>
          <cell r="AD159">
            <v>2.0491803278688536</v>
          </cell>
          <cell r="AE159">
            <v>-1.0923535253227499</v>
          </cell>
          <cell r="AF159">
            <v>101.6</v>
          </cell>
          <cell r="AG159">
            <v>9.8522167487672618E-2</v>
          </cell>
          <cell r="AH159">
            <v>3.7793667007150162</v>
          </cell>
          <cell r="AI159">
            <v>101.6</v>
          </cell>
          <cell r="AJ159">
            <v>0</v>
          </cell>
          <cell r="AK159">
            <v>3.1472081218274042</v>
          </cell>
          <cell r="AL159">
            <v>104.4</v>
          </cell>
          <cell r="AM159">
            <v>0.6750241080038677</v>
          </cell>
          <cell r="AN159">
            <v>4.8192771084337522</v>
          </cell>
          <cell r="AO159">
            <v>85.4</v>
          </cell>
          <cell r="AP159">
            <v>0.23474178403755275</v>
          </cell>
          <cell r="AQ159">
            <v>-15.695952615992098</v>
          </cell>
          <cell r="AR159">
            <v>104.8</v>
          </cell>
          <cell r="AS159">
            <v>-0.28544243577545103</v>
          </cell>
          <cell r="AT159">
            <v>9.3945720250521845</v>
          </cell>
          <cell r="AU159">
            <v>110.2</v>
          </cell>
          <cell r="AV159">
            <v>-0.27149321266968229</v>
          </cell>
          <cell r="AW159">
            <v>20.437158469945359</v>
          </cell>
          <cell r="AX159">
            <v>101.5</v>
          </cell>
          <cell r="AY159">
            <v>-0.97560975609755474</v>
          </cell>
          <cell r="AZ159">
            <v>1.0956175298804709</v>
          </cell>
          <cell r="BA159">
            <v>99.3</v>
          </cell>
          <cell r="BB159">
            <v>0.20181634712412233</v>
          </cell>
          <cell r="BC159">
            <v>-1.0956175298804851</v>
          </cell>
          <cell r="BD159">
            <v>100</v>
          </cell>
          <cell r="BE159">
            <v>-9.9900099900096961E-2</v>
          </cell>
          <cell r="BF159">
            <v>0</v>
          </cell>
          <cell r="BG159">
            <v>100.6</v>
          </cell>
          <cell r="BH159">
            <v>0.39920159680637823</v>
          </cell>
          <cell r="BI159">
            <v>0.70070070070069335</v>
          </cell>
          <cell r="BJ159">
            <v>103.3</v>
          </cell>
          <cell r="BK159">
            <v>0</v>
          </cell>
          <cell r="BL159">
            <v>7.1576763485477102</v>
          </cell>
          <cell r="BM159">
            <v>99.8</v>
          </cell>
          <cell r="BN159">
            <v>-0.2997002997003051</v>
          </cell>
          <cell r="BO159">
            <v>-0.20000000000000284</v>
          </cell>
          <cell r="BP159">
            <v>98.9</v>
          </cell>
          <cell r="BQ159">
            <v>0</v>
          </cell>
          <cell r="BR159">
            <v>-0.30241935483871885</v>
          </cell>
          <cell r="BS159">
            <v>100.9</v>
          </cell>
          <cell r="BT159">
            <v>-9.9009900990083111E-2</v>
          </cell>
          <cell r="BU159">
            <v>1.203610832497489</v>
          </cell>
          <cell r="BV159">
            <v>99.8</v>
          </cell>
          <cell r="BW159">
            <v>0</v>
          </cell>
          <cell r="BX159">
            <v>-0.99206349206349387</v>
          </cell>
          <cell r="BY159">
            <v>100</v>
          </cell>
          <cell r="BZ159">
            <v>-0.59642147117295963</v>
          </cell>
          <cell r="CA159">
            <v>0.40160642570282334</v>
          </cell>
          <cell r="CB159">
            <v>100.5</v>
          </cell>
          <cell r="CC159">
            <v>9.9601593625493479E-2</v>
          </cell>
          <cell r="CD159">
            <v>0.49999999999998579</v>
          </cell>
        </row>
        <row r="160">
          <cell r="B160" t="str">
            <v>14年</v>
          </cell>
          <cell r="C160" t="str">
            <v>11月</v>
          </cell>
          <cell r="D160">
            <v>11</v>
          </cell>
          <cell r="E160">
            <v>100.5</v>
          </cell>
          <cell r="F160">
            <v>0</v>
          </cell>
          <cell r="G160">
            <v>1.8237082066869306</v>
          </cell>
          <cell r="H160">
            <v>100.4</v>
          </cell>
          <cell r="I160">
            <v>0</v>
          </cell>
          <cell r="J160">
            <v>1.4141414141414259</v>
          </cell>
          <cell r="K160">
            <v>101.1</v>
          </cell>
          <cell r="L160">
            <v>9.9009900990097321E-2</v>
          </cell>
          <cell r="M160">
            <v>3.5860655737704974</v>
          </cell>
          <cell r="N160">
            <v>101</v>
          </cell>
          <cell r="O160">
            <v>0</v>
          </cell>
          <cell r="P160">
            <v>2.9561671763506752</v>
          </cell>
          <cell r="Q160">
            <v>99.9</v>
          </cell>
          <cell r="R160">
            <v>0.70564516129032029</v>
          </cell>
          <cell r="S160">
            <v>5.268703898840883</v>
          </cell>
          <cell r="T160">
            <v>102.3</v>
          </cell>
          <cell r="U160">
            <v>0.68897637795275557</v>
          </cell>
          <cell r="V160">
            <v>10.834236186348861</v>
          </cell>
          <cell r="W160">
            <v>103.4</v>
          </cell>
          <cell r="X160">
            <v>-0.4812319538017249</v>
          </cell>
          <cell r="Y160">
            <v>10.82529474812435</v>
          </cell>
          <cell r="Z160">
            <v>107.4</v>
          </cell>
          <cell r="AA160">
            <v>6.547619047619051</v>
          </cell>
          <cell r="AB160">
            <v>16.233766233766218</v>
          </cell>
          <cell r="AC160">
            <v>92.6</v>
          </cell>
          <cell r="AD160">
            <v>-7.0281124497991954</v>
          </cell>
          <cell r="AE160">
            <v>2.0948180815876469</v>
          </cell>
          <cell r="AF160">
            <v>101.5</v>
          </cell>
          <cell r="AG160">
            <v>-9.8425196850399743E-2</v>
          </cell>
          <cell r="AH160">
            <v>3.8894575230296766</v>
          </cell>
          <cell r="AI160">
            <v>101.5</v>
          </cell>
          <cell r="AJ160">
            <v>-9.8425196850399743E-2</v>
          </cell>
          <cell r="AK160">
            <v>3.0456852791878219</v>
          </cell>
          <cell r="AL160">
            <v>104.4</v>
          </cell>
          <cell r="AM160">
            <v>0</v>
          </cell>
          <cell r="AN160">
            <v>4.7141424272818568</v>
          </cell>
          <cell r="AO160">
            <v>85.8</v>
          </cell>
          <cell r="AP160">
            <v>0.46838407494145429</v>
          </cell>
          <cell r="AQ160">
            <v>-14.626865671641795</v>
          </cell>
          <cell r="AR160">
            <v>104.6</v>
          </cell>
          <cell r="AS160">
            <v>-0.1908396946564892</v>
          </cell>
          <cell r="AT160">
            <v>9.5287958115183073</v>
          </cell>
          <cell r="AU160">
            <v>109.7</v>
          </cell>
          <cell r="AV160">
            <v>-0.45372050816696685</v>
          </cell>
          <cell r="AW160">
            <v>20.682068206820674</v>
          </cell>
          <cell r="AX160">
            <v>101.5</v>
          </cell>
          <cell r="AY160">
            <v>0</v>
          </cell>
          <cell r="AZ160">
            <v>1.0956175298804709</v>
          </cell>
          <cell r="BA160">
            <v>99.1</v>
          </cell>
          <cell r="BB160">
            <v>-0.20140986908359082</v>
          </cell>
          <cell r="BC160">
            <v>-1.1964107676969036</v>
          </cell>
          <cell r="BD160">
            <v>99.9</v>
          </cell>
          <cell r="BE160">
            <v>-9.9999999999994316E-2</v>
          </cell>
          <cell r="BF160">
            <v>0.10020040080161152</v>
          </cell>
          <cell r="BG160">
            <v>100.6</v>
          </cell>
          <cell r="BH160">
            <v>0</v>
          </cell>
          <cell r="BI160">
            <v>0.90270812437312031</v>
          </cell>
          <cell r="BJ160">
            <v>103.2</v>
          </cell>
          <cell r="BK160">
            <v>-9.6805421103567824E-2</v>
          </cell>
          <cell r="BL160">
            <v>7.0539419087136963</v>
          </cell>
          <cell r="BM160">
            <v>99.7</v>
          </cell>
          <cell r="BN160">
            <v>-0.10020040080159731</v>
          </cell>
          <cell r="BO160">
            <v>-0.10020040080159731</v>
          </cell>
          <cell r="BP160">
            <v>98.9</v>
          </cell>
          <cell r="BQ160">
            <v>0</v>
          </cell>
          <cell r="BR160">
            <v>-0.30241935483871885</v>
          </cell>
          <cell r="BS160">
            <v>100.9</v>
          </cell>
          <cell r="BT160">
            <v>0</v>
          </cell>
          <cell r="BU160">
            <v>1.203610832497489</v>
          </cell>
          <cell r="BV160">
            <v>99.7</v>
          </cell>
          <cell r="BW160">
            <v>-0.10020040080159731</v>
          </cell>
          <cell r="BX160">
            <v>-0.99304865938431419</v>
          </cell>
          <cell r="BY160">
            <v>99.6</v>
          </cell>
          <cell r="BZ160">
            <v>-0.40000000000000568</v>
          </cell>
          <cell r="CA160">
            <v>0.50454086781029162</v>
          </cell>
          <cell r="CB160">
            <v>100.4</v>
          </cell>
          <cell r="CC160">
            <v>-9.9502487562190822E-2</v>
          </cell>
          <cell r="CD160">
            <v>0.50050050050049322</v>
          </cell>
        </row>
        <row r="161">
          <cell r="B161" t="str">
            <v>14年</v>
          </cell>
          <cell r="C161" t="str">
            <v>12月</v>
          </cell>
          <cell r="D161">
            <v>12</v>
          </cell>
          <cell r="E161">
            <v>100.5</v>
          </cell>
          <cell r="F161">
            <v>0</v>
          </cell>
          <cell r="G161">
            <v>-0.297619047619051</v>
          </cell>
          <cell r="H161">
            <v>100.4</v>
          </cell>
          <cell r="I161">
            <v>0</v>
          </cell>
          <cell r="J161">
            <v>-0.69238377843717558</v>
          </cell>
          <cell r="K161">
            <v>100.9</v>
          </cell>
          <cell r="L161">
            <v>-0.1978239366963237</v>
          </cell>
          <cell r="M161">
            <v>-0.59113300492610676</v>
          </cell>
          <cell r="N161">
            <v>100.8</v>
          </cell>
          <cell r="O161">
            <v>-0.19801980198019464</v>
          </cell>
          <cell r="P161">
            <v>-1.5625000000000142</v>
          </cell>
          <cell r="Q161">
            <v>99.7</v>
          </cell>
          <cell r="R161">
            <v>-0.20020020020020013</v>
          </cell>
          <cell r="S161">
            <v>5.9511158342189248</v>
          </cell>
          <cell r="T161">
            <v>101.4</v>
          </cell>
          <cell r="U161">
            <v>-0.87976539589440961</v>
          </cell>
          <cell r="V161">
            <v>9.6216216216216282</v>
          </cell>
          <cell r="W161">
            <v>104</v>
          </cell>
          <cell r="X161">
            <v>0.58027079303674611</v>
          </cell>
          <cell r="Y161">
            <v>2.16110019646365</v>
          </cell>
          <cell r="Z161">
            <v>103.6</v>
          </cell>
          <cell r="AA161">
            <v>-3.5381750465549544</v>
          </cell>
          <cell r="AB161">
            <v>19.080459770114942</v>
          </cell>
          <cell r="AC161">
            <v>94.4</v>
          </cell>
          <cell r="AD161">
            <v>1.9438444924406326</v>
          </cell>
          <cell r="AE161">
            <v>7.6396807297605562</v>
          </cell>
          <cell r="AF161">
            <v>101.3</v>
          </cell>
          <cell r="AG161">
            <v>-0.19704433497537366</v>
          </cell>
          <cell r="AH161">
            <v>-1.5549076773566668</v>
          </cell>
          <cell r="AI161">
            <v>101.2</v>
          </cell>
          <cell r="AJ161">
            <v>-0.29556650246304628</v>
          </cell>
          <cell r="AK161">
            <v>-0.97847358121330785</v>
          </cell>
          <cell r="AL161">
            <v>103.9</v>
          </cell>
          <cell r="AM161">
            <v>-0.47892720306514036</v>
          </cell>
          <cell r="AN161">
            <v>-2.0735155513666257</v>
          </cell>
          <cell r="AO161">
            <v>85.9</v>
          </cell>
          <cell r="AP161">
            <v>0.11655011655011549</v>
          </cell>
          <cell r="AQ161">
            <v>-0.2322880371660716</v>
          </cell>
          <cell r="AR161">
            <v>104.3</v>
          </cell>
          <cell r="AS161">
            <v>-0.28680688336520177</v>
          </cell>
          <cell r="AT161">
            <v>-2.5233644859813182</v>
          </cell>
          <cell r="AU161">
            <v>109.3</v>
          </cell>
          <cell r="AV161">
            <v>-0.3646308113035559</v>
          </cell>
          <cell r="AW161">
            <v>-4.4580419580419743</v>
          </cell>
          <cell r="AX161">
            <v>101.5</v>
          </cell>
          <cell r="AY161">
            <v>0</v>
          </cell>
          <cell r="AZ161">
            <v>-3.3333333333333286</v>
          </cell>
          <cell r="BA161">
            <v>99.2</v>
          </cell>
          <cell r="BB161">
            <v>0.10090817356207538</v>
          </cell>
          <cell r="BC161">
            <v>0</v>
          </cell>
          <cell r="BD161">
            <v>100.1</v>
          </cell>
          <cell r="BE161">
            <v>0.20020020020020013</v>
          </cell>
          <cell r="BF161">
            <v>9.9999999999994316E-2</v>
          </cell>
          <cell r="BG161">
            <v>100.7</v>
          </cell>
          <cell r="BH161">
            <v>9.9403578528850289E-2</v>
          </cell>
          <cell r="BI161">
            <v>0.19900497512436743</v>
          </cell>
          <cell r="BJ161">
            <v>103.5</v>
          </cell>
          <cell r="BK161">
            <v>0.29069767441860961</v>
          </cell>
          <cell r="BL161">
            <v>-0.28901734104046284</v>
          </cell>
          <cell r="BM161">
            <v>99.9</v>
          </cell>
          <cell r="BN161">
            <v>0.20060180541625527</v>
          </cell>
          <cell r="BO161">
            <v>0</v>
          </cell>
          <cell r="BP161">
            <v>98.9</v>
          </cell>
          <cell r="BQ161">
            <v>0</v>
          </cell>
          <cell r="BR161">
            <v>0.30425963488845298</v>
          </cell>
          <cell r="BS161">
            <v>100.9</v>
          </cell>
          <cell r="BT161">
            <v>0</v>
          </cell>
          <cell r="BU161">
            <v>-0.29644268774703164</v>
          </cell>
          <cell r="BV161">
            <v>99.9</v>
          </cell>
          <cell r="BW161">
            <v>0.20060180541625527</v>
          </cell>
          <cell r="BX161">
            <v>-9.9999999999994316E-2</v>
          </cell>
          <cell r="BY161">
            <v>100.1</v>
          </cell>
          <cell r="BZ161">
            <v>0.50200803212851497</v>
          </cell>
          <cell r="CA161">
            <v>9.9999999999994316E-2</v>
          </cell>
          <cell r="CB161">
            <v>100.5</v>
          </cell>
          <cell r="CC161">
            <v>9.9601593625493479E-2</v>
          </cell>
          <cell r="CD161">
            <v>-0.69169960474309278</v>
          </cell>
        </row>
        <row r="162">
          <cell r="B162" t="str">
            <v>15年</v>
          </cell>
          <cell r="C162" t="str">
            <v>1月</v>
          </cell>
          <cell r="D162" t="str">
            <v>15/1</v>
          </cell>
          <cell r="E162">
            <v>100.2</v>
          </cell>
          <cell r="F162">
            <v>-0.29850746268655826</v>
          </cell>
          <cell r="G162">
            <v>-0.39761431411530168</v>
          </cell>
          <cell r="H162">
            <v>99.8</v>
          </cell>
          <cell r="I162">
            <v>-0.5976095617530035</v>
          </cell>
          <cell r="J162">
            <v>-0.79522862823061757</v>
          </cell>
          <cell r="K162">
            <v>100.4</v>
          </cell>
          <cell r="L162">
            <v>-0.49554013875123815</v>
          </cell>
          <cell r="M162">
            <v>-0.98619329388560573</v>
          </cell>
          <cell r="N162">
            <v>99.9</v>
          </cell>
          <cell r="O162">
            <v>-0.8928571428571388</v>
          </cell>
          <cell r="P162">
            <v>-1.5763546798029466</v>
          </cell>
          <cell r="Q162">
            <v>101.8</v>
          </cell>
          <cell r="R162">
            <v>2.1063189568706093</v>
          </cell>
          <cell r="S162">
            <v>3.5605289928789574</v>
          </cell>
          <cell r="T162">
            <v>105.8</v>
          </cell>
          <cell r="U162">
            <v>4.3392504930966425</v>
          </cell>
          <cell r="V162">
            <v>5.6943056943056831</v>
          </cell>
          <cell r="W162">
            <v>106.2</v>
          </cell>
          <cell r="X162">
            <v>2.1153846153846132</v>
          </cell>
          <cell r="Y162">
            <v>9.425070688031667E-2</v>
          </cell>
          <cell r="Z162">
            <v>110</v>
          </cell>
          <cell r="AA162">
            <v>6.1776061776061937</v>
          </cell>
          <cell r="AB162">
            <v>13.052415210688608</v>
          </cell>
          <cell r="AC162">
            <v>98.6</v>
          </cell>
          <cell r="AD162">
            <v>4.4491525423728575</v>
          </cell>
          <cell r="AE162">
            <v>2.7083333333333286</v>
          </cell>
          <cell r="AF162">
            <v>100.1</v>
          </cell>
          <cell r="AG162">
            <v>-1.1846001974333689</v>
          </cell>
          <cell r="AH162">
            <v>-1.5732546705998089</v>
          </cell>
          <cell r="AI162">
            <v>101.2</v>
          </cell>
          <cell r="AJ162">
            <v>0</v>
          </cell>
          <cell r="AK162">
            <v>-0.97847358121330785</v>
          </cell>
          <cell r="AL162">
            <v>97.1</v>
          </cell>
          <cell r="AM162">
            <v>-6.5447545717035638</v>
          </cell>
          <cell r="AN162">
            <v>-2.6078234704112475</v>
          </cell>
          <cell r="AO162">
            <v>86.1</v>
          </cell>
          <cell r="AP162">
            <v>0.2328288707799544</v>
          </cell>
          <cell r="AQ162">
            <v>0.70175438596491801</v>
          </cell>
          <cell r="AR162">
            <v>104</v>
          </cell>
          <cell r="AS162">
            <v>-0.28763183125597891</v>
          </cell>
          <cell r="AT162">
            <v>-2.4390243902438868</v>
          </cell>
          <cell r="AU162">
            <v>108.7</v>
          </cell>
          <cell r="AV162">
            <v>-0.54894784995424573</v>
          </cell>
          <cell r="AW162">
            <v>-4.4815465729349739</v>
          </cell>
          <cell r="AX162">
            <v>101.4</v>
          </cell>
          <cell r="AY162">
            <v>-9.8522167487686829E-2</v>
          </cell>
          <cell r="AZ162">
            <v>-3.336510962821734</v>
          </cell>
          <cell r="BA162">
            <v>99.2</v>
          </cell>
          <cell r="BB162">
            <v>0</v>
          </cell>
          <cell r="BC162">
            <v>0.10090817356207538</v>
          </cell>
          <cell r="BD162">
            <v>99.9</v>
          </cell>
          <cell r="BE162">
            <v>-0.19980019980019392</v>
          </cell>
          <cell r="BF162">
            <v>0.10020040080161152</v>
          </cell>
          <cell r="BG162">
            <v>100.7</v>
          </cell>
          <cell r="BH162">
            <v>0</v>
          </cell>
          <cell r="BI162">
            <v>0.29880478087649465</v>
          </cell>
          <cell r="BJ162">
            <v>103.4</v>
          </cell>
          <cell r="BK162">
            <v>-9.6618357487926687E-2</v>
          </cell>
          <cell r="BL162">
            <v>-9.6618357487926687E-2</v>
          </cell>
          <cell r="BM162">
            <v>99.6</v>
          </cell>
          <cell r="BN162">
            <v>-0.30030030030032151</v>
          </cell>
          <cell r="BO162">
            <v>0</v>
          </cell>
          <cell r="BP162">
            <v>98.9</v>
          </cell>
          <cell r="BQ162">
            <v>0</v>
          </cell>
          <cell r="BR162">
            <v>0.30425963488845298</v>
          </cell>
          <cell r="BS162">
            <v>100.8</v>
          </cell>
          <cell r="BT162">
            <v>-9.910802775026184E-2</v>
          </cell>
          <cell r="BU162">
            <v>-0.39525691699606114</v>
          </cell>
          <cell r="BV162">
            <v>99.9</v>
          </cell>
          <cell r="BW162">
            <v>0</v>
          </cell>
          <cell r="BX162">
            <v>-9.9999999999994316E-2</v>
          </cell>
          <cell r="BY162">
            <v>99.2</v>
          </cell>
          <cell r="BZ162">
            <v>-0.89910089910088686</v>
          </cell>
          <cell r="CA162">
            <v>-0.20120724346077168</v>
          </cell>
          <cell r="CB162">
            <v>100.5</v>
          </cell>
          <cell r="CC162">
            <v>0</v>
          </cell>
          <cell r="CD162">
            <v>-0.69169960474309278</v>
          </cell>
        </row>
        <row r="163">
          <cell r="B163" t="str">
            <v>15年</v>
          </cell>
          <cell r="C163" t="str">
            <v>2月</v>
          </cell>
          <cell r="D163">
            <v>2</v>
          </cell>
          <cell r="E163">
            <v>99.9</v>
          </cell>
          <cell r="F163">
            <v>-0.29940119760479433</v>
          </cell>
          <cell r="G163">
            <v>-0.19980019980019392</v>
          </cell>
          <cell r="H163">
            <v>99.7</v>
          </cell>
          <cell r="I163">
            <v>-0.10020040080159731</v>
          </cell>
          <cell r="J163">
            <v>-0.69721115537848277</v>
          </cell>
          <cell r="K163">
            <v>100</v>
          </cell>
          <cell r="L163">
            <v>-0.39840637450200234</v>
          </cell>
          <cell r="M163">
            <v>-0.39840637450200234</v>
          </cell>
          <cell r="N163">
            <v>99.6</v>
          </cell>
          <cell r="O163">
            <v>-0.30030030030032151</v>
          </cell>
          <cell r="P163">
            <v>-1.3861386138613909</v>
          </cell>
          <cell r="Q163">
            <v>100.6</v>
          </cell>
          <cell r="R163">
            <v>-1.178781925343813</v>
          </cell>
          <cell r="S163">
            <v>5.5613850996851966</v>
          </cell>
          <cell r="T163">
            <v>103.4</v>
          </cell>
          <cell r="U163">
            <v>-2.2684310018903489</v>
          </cell>
          <cell r="V163">
            <v>9.3023255813953654</v>
          </cell>
          <cell r="W163">
            <v>105</v>
          </cell>
          <cell r="X163">
            <v>-1.1299435028248581</v>
          </cell>
          <cell r="Y163">
            <v>1.8428709990300689</v>
          </cell>
          <cell r="Z163">
            <v>106.9</v>
          </cell>
          <cell r="AA163">
            <v>-2.818181818181813</v>
          </cell>
          <cell r="AB163">
            <v>22.451317296678127</v>
          </cell>
          <cell r="AC163">
            <v>95.7</v>
          </cell>
          <cell r="AD163">
            <v>-2.941176470588232</v>
          </cell>
          <cell r="AE163">
            <v>1.7003188097768316</v>
          </cell>
          <cell r="AF163">
            <v>99.8</v>
          </cell>
          <cell r="AG163">
            <v>-0.2997002997003051</v>
          </cell>
          <cell r="AH163">
            <v>-1.3833992094861713</v>
          </cell>
          <cell r="AI163">
            <v>101.1</v>
          </cell>
          <cell r="AJ163">
            <v>-9.8814229249029495E-2</v>
          </cell>
          <cell r="AK163">
            <v>-0.88235294117647811</v>
          </cell>
          <cell r="AL163">
            <v>94.8</v>
          </cell>
          <cell r="AM163">
            <v>-2.3686920700309031</v>
          </cell>
          <cell r="AN163">
            <v>-2.4691358024691397</v>
          </cell>
          <cell r="AO163">
            <v>86.6</v>
          </cell>
          <cell r="AP163">
            <v>0.58072009291521454</v>
          </cell>
          <cell r="AQ163">
            <v>1.8823529411764639</v>
          </cell>
          <cell r="AR163">
            <v>103.8</v>
          </cell>
          <cell r="AS163">
            <v>-0.1923076923076934</v>
          </cell>
          <cell r="AT163">
            <v>-2.3518344308560728</v>
          </cell>
          <cell r="AU163">
            <v>108.2</v>
          </cell>
          <cell r="AV163">
            <v>-0.45998160073597205</v>
          </cell>
          <cell r="AW163">
            <v>-4.3324491600353525</v>
          </cell>
          <cell r="AX163">
            <v>101.4</v>
          </cell>
          <cell r="AY163">
            <v>0</v>
          </cell>
          <cell r="AZ163">
            <v>-3.336510962821734</v>
          </cell>
          <cell r="BA163">
            <v>99.1</v>
          </cell>
          <cell r="BB163">
            <v>-0.10080645161291102</v>
          </cell>
          <cell r="BC163">
            <v>0.10101010101008967</v>
          </cell>
          <cell r="BD163">
            <v>99.8</v>
          </cell>
          <cell r="BE163">
            <v>-0.10010010010010717</v>
          </cell>
          <cell r="BF163">
            <v>0</v>
          </cell>
          <cell r="BG163">
            <v>100.6</v>
          </cell>
          <cell r="BH163">
            <v>-9.9304865938449893E-2</v>
          </cell>
          <cell r="BI163">
            <v>0.19920318725097275</v>
          </cell>
          <cell r="BJ163">
            <v>103.3</v>
          </cell>
          <cell r="BK163">
            <v>-9.6711798839464791E-2</v>
          </cell>
          <cell r="BL163">
            <v>-0.19323671497585337</v>
          </cell>
          <cell r="BM163">
            <v>99.6</v>
          </cell>
          <cell r="BN163">
            <v>0</v>
          </cell>
          <cell r="BO163">
            <v>0</v>
          </cell>
          <cell r="BP163">
            <v>98.9</v>
          </cell>
          <cell r="BQ163">
            <v>0</v>
          </cell>
          <cell r="BR163">
            <v>-0.40281973816715322</v>
          </cell>
          <cell r="BS163">
            <v>100.8</v>
          </cell>
          <cell r="BT163">
            <v>0</v>
          </cell>
          <cell r="BU163">
            <v>-0.39525691699606114</v>
          </cell>
          <cell r="BV163">
            <v>99.9</v>
          </cell>
          <cell r="BW163">
            <v>0</v>
          </cell>
          <cell r="BX163">
            <v>-9.9999999999994316E-2</v>
          </cell>
          <cell r="BY163">
            <v>99.2</v>
          </cell>
          <cell r="BZ163">
            <v>0</v>
          </cell>
          <cell r="CA163">
            <v>0.30333670374113808</v>
          </cell>
          <cell r="CB163">
            <v>100.4</v>
          </cell>
          <cell r="CC163">
            <v>-9.9502487562190822E-2</v>
          </cell>
          <cell r="CD163">
            <v>-0.79051383399209385</v>
          </cell>
        </row>
        <row r="164">
          <cell r="B164" t="str">
            <v>15年</v>
          </cell>
          <cell r="C164" t="str">
            <v>3月</v>
          </cell>
          <cell r="D164">
            <v>3</v>
          </cell>
          <cell r="E164">
            <v>100.2</v>
          </cell>
          <cell r="F164">
            <v>0.3003003003003073</v>
          </cell>
          <cell r="G164">
            <v>-9.9700897308068193E-2</v>
          </cell>
          <cell r="H164">
            <v>100</v>
          </cell>
          <cell r="I164">
            <v>0.3009027081243687</v>
          </cell>
          <cell r="J164">
            <v>-0.59642147117295963</v>
          </cell>
          <cell r="K164">
            <v>100.3</v>
          </cell>
          <cell r="L164">
            <v>0.29999999999998295</v>
          </cell>
          <cell r="M164">
            <v>-0.29821073558647981</v>
          </cell>
          <cell r="N164">
            <v>100</v>
          </cell>
          <cell r="O164">
            <v>0.40160642570282334</v>
          </cell>
          <cell r="P164">
            <v>-1.3806706114398537</v>
          </cell>
          <cell r="Q164">
            <v>100.5</v>
          </cell>
          <cell r="R164">
            <v>-9.9403578528821868E-2</v>
          </cell>
          <cell r="S164">
            <v>5.6782334384858189</v>
          </cell>
          <cell r="T164">
            <v>103.1</v>
          </cell>
          <cell r="U164">
            <v>-0.29013539651839437</v>
          </cell>
          <cell r="V164">
            <v>9.7976570820021038</v>
          </cell>
          <cell r="W164">
            <v>107.5</v>
          </cell>
          <cell r="X164">
            <v>2.3809523809523796</v>
          </cell>
          <cell r="Y164">
            <v>0.27985074626866435</v>
          </cell>
          <cell r="Z164">
            <v>104.3</v>
          </cell>
          <cell r="AA164">
            <v>-2.4321796071094468</v>
          </cell>
          <cell r="AB164">
            <v>25.210084033613441</v>
          </cell>
          <cell r="AC164">
            <v>95</v>
          </cell>
          <cell r="AD164">
            <v>-0.73145245559038585</v>
          </cell>
          <cell r="AE164">
            <v>3.4858387799564241</v>
          </cell>
          <cell r="AF164">
            <v>100.2</v>
          </cell>
          <cell r="AG164">
            <v>0.40080160320641767</v>
          </cell>
          <cell r="AH164">
            <v>-1.3779527559054969</v>
          </cell>
          <cell r="AI164">
            <v>101</v>
          </cell>
          <cell r="AJ164">
            <v>-9.891196834817606E-2</v>
          </cell>
          <cell r="AK164">
            <v>-1.1741682974559637</v>
          </cell>
          <cell r="AL164">
            <v>97.6</v>
          </cell>
          <cell r="AM164">
            <v>2.953586497890285</v>
          </cell>
          <cell r="AN164">
            <v>-2.1063189568706235</v>
          </cell>
          <cell r="AO164">
            <v>88</v>
          </cell>
          <cell r="AP164">
            <v>1.6166281755196366</v>
          </cell>
          <cell r="AQ164">
            <v>3.6513545347467584</v>
          </cell>
          <cell r="AR164">
            <v>103.8</v>
          </cell>
          <cell r="AS164">
            <v>0</v>
          </cell>
          <cell r="AT164">
            <v>-2.2598870056497162</v>
          </cell>
          <cell r="AU164">
            <v>107.8</v>
          </cell>
          <cell r="AV164">
            <v>-0.36968576709797674</v>
          </cell>
          <cell r="AW164">
            <v>-4.2628774422735205</v>
          </cell>
          <cell r="AX164">
            <v>101.4</v>
          </cell>
          <cell r="AY164">
            <v>0</v>
          </cell>
          <cell r="AZ164">
            <v>-3.2442748091603022</v>
          </cell>
          <cell r="BA164">
            <v>99.1</v>
          </cell>
          <cell r="BB164">
            <v>0</v>
          </cell>
          <cell r="BC164">
            <v>0.30364372469635725</v>
          </cell>
          <cell r="BD164">
            <v>100</v>
          </cell>
          <cell r="BE164">
            <v>0.20040080160322304</v>
          </cell>
          <cell r="BF164">
            <v>0</v>
          </cell>
          <cell r="BG164">
            <v>100.8</v>
          </cell>
          <cell r="BH164">
            <v>0.19880715705767216</v>
          </cell>
          <cell r="BI164">
            <v>0.29850746268655826</v>
          </cell>
          <cell r="BJ164">
            <v>103.9</v>
          </cell>
          <cell r="BK164">
            <v>0.58083252662149221</v>
          </cell>
          <cell r="BL164">
            <v>0</v>
          </cell>
          <cell r="BM164">
            <v>99.8</v>
          </cell>
          <cell r="BN164">
            <v>0.20080321285141167</v>
          </cell>
          <cell r="BO164">
            <v>0</v>
          </cell>
          <cell r="BP164">
            <v>99</v>
          </cell>
          <cell r="BQ164">
            <v>0.1011122345803841</v>
          </cell>
          <cell r="BR164">
            <v>-0.40241448692152915</v>
          </cell>
          <cell r="BS164">
            <v>100.8</v>
          </cell>
          <cell r="BT164">
            <v>0</v>
          </cell>
          <cell r="BU164">
            <v>-0.29673590504451397</v>
          </cell>
          <cell r="BV164">
            <v>99.9</v>
          </cell>
          <cell r="BW164">
            <v>0</v>
          </cell>
          <cell r="BX164">
            <v>-9.9999999999994316E-2</v>
          </cell>
          <cell r="BY164">
            <v>99.7</v>
          </cell>
          <cell r="BZ164">
            <v>0.50403225806452667</v>
          </cell>
          <cell r="CA164">
            <v>0.30181086519114331</v>
          </cell>
          <cell r="CB164">
            <v>100.6</v>
          </cell>
          <cell r="CC164">
            <v>0.19920318725097275</v>
          </cell>
          <cell r="CD164">
            <v>-0.59288537549407749</v>
          </cell>
        </row>
        <row r="165">
          <cell r="B165" t="str">
            <v>15年</v>
          </cell>
          <cell r="C165" t="str">
            <v>4月</v>
          </cell>
          <cell r="D165">
            <v>4</v>
          </cell>
          <cell r="E165">
            <v>100.5</v>
          </cell>
          <cell r="F165">
            <v>0.29940119760479433</v>
          </cell>
          <cell r="G165">
            <v>-9.9403578528821868E-2</v>
          </cell>
          <cell r="H165">
            <v>100.3</v>
          </cell>
          <cell r="I165">
            <v>0.29999999999998295</v>
          </cell>
          <cell r="J165">
            <v>-0.39721946375372852</v>
          </cell>
          <cell r="K165">
            <v>100.8</v>
          </cell>
          <cell r="L165">
            <v>0.4985044865403836</v>
          </cell>
          <cell r="M165">
            <v>-0.49358341559722874</v>
          </cell>
          <cell r="N165">
            <v>100.5</v>
          </cell>
          <cell r="O165">
            <v>0.49999999999998579</v>
          </cell>
          <cell r="P165">
            <v>-1.0826771653543261</v>
          </cell>
          <cell r="Q165">
            <v>100.5</v>
          </cell>
          <cell r="R165">
            <v>0</v>
          </cell>
          <cell r="S165">
            <v>3.7151702786377712</v>
          </cell>
          <cell r="T165">
            <v>104.2</v>
          </cell>
          <cell r="U165">
            <v>1.0669253152279339</v>
          </cell>
          <cell r="V165">
            <v>6.4351378958120478</v>
          </cell>
          <cell r="W165">
            <v>107.9</v>
          </cell>
          <cell r="X165">
            <v>0.37209302325582883</v>
          </cell>
          <cell r="Y165">
            <v>-1.2808783165599209</v>
          </cell>
          <cell r="Z165">
            <v>108.7</v>
          </cell>
          <cell r="AA165">
            <v>4.2186001917545468</v>
          </cell>
          <cell r="AB165">
            <v>19.713656387665196</v>
          </cell>
          <cell r="AC165">
            <v>91.2</v>
          </cell>
          <cell r="AD165">
            <v>-3.9999999999999858</v>
          </cell>
          <cell r="AE165">
            <v>-1.2987012987013031</v>
          </cell>
          <cell r="AF165">
            <v>100.8</v>
          </cell>
          <cell r="AG165">
            <v>0.59880239520957446</v>
          </cell>
          <cell r="AH165">
            <v>-1.3698630136986338</v>
          </cell>
          <cell r="AI165">
            <v>101</v>
          </cell>
          <cell r="AJ165">
            <v>0</v>
          </cell>
          <cell r="AK165">
            <v>-1.0773751224289754</v>
          </cell>
          <cell r="AL165">
            <v>101.4</v>
          </cell>
          <cell r="AM165">
            <v>3.8934426229508432</v>
          </cell>
          <cell r="AN165">
            <v>-2.3121387283236885</v>
          </cell>
          <cell r="AO165">
            <v>88.8</v>
          </cell>
          <cell r="AP165">
            <v>0.90909090909090651</v>
          </cell>
          <cell r="AQ165">
            <v>4.470588235294116</v>
          </cell>
          <cell r="AR165">
            <v>103.7</v>
          </cell>
          <cell r="AS165">
            <v>-9.6339113680144806E-2</v>
          </cell>
          <cell r="AT165">
            <v>-2.3540489642184639</v>
          </cell>
          <cell r="AU165">
            <v>107.8</v>
          </cell>
          <cell r="AV165">
            <v>0</v>
          </cell>
          <cell r="AW165">
            <v>-4.2628774422735205</v>
          </cell>
          <cell r="AX165">
            <v>101.9</v>
          </cell>
          <cell r="AY165">
            <v>0.49309664694278865</v>
          </cell>
          <cell r="AZ165">
            <v>-1.259689922480618</v>
          </cell>
          <cell r="BA165">
            <v>99</v>
          </cell>
          <cell r="BB165">
            <v>-0.10090817356204695</v>
          </cell>
          <cell r="BC165">
            <v>0.1011122345803841</v>
          </cell>
          <cell r="BD165">
            <v>100.3</v>
          </cell>
          <cell r="BE165">
            <v>0.29999999999998295</v>
          </cell>
          <cell r="BF165">
            <v>0.29999999999998295</v>
          </cell>
          <cell r="BG165">
            <v>102</v>
          </cell>
          <cell r="BH165">
            <v>1.1904761904761898</v>
          </cell>
          <cell r="BI165">
            <v>1.6949152542372872</v>
          </cell>
          <cell r="BJ165">
            <v>103.4</v>
          </cell>
          <cell r="BK165">
            <v>-0.4812319538017249</v>
          </cell>
          <cell r="BL165">
            <v>0</v>
          </cell>
          <cell r="BM165">
            <v>99.7</v>
          </cell>
          <cell r="BN165">
            <v>-0.10020040080159731</v>
          </cell>
          <cell r="BO165">
            <v>-0.20020020020020013</v>
          </cell>
          <cell r="BP165">
            <v>98.7</v>
          </cell>
          <cell r="BQ165">
            <v>-0.30303030303031164</v>
          </cell>
          <cell r="BR165">
            <v>-0.10121457489877628</v>
          </cell>
          <cell r="BS165">
            <v>100.8</v>
          </cell>
          <cell r="BT165">
            <v>0</v>
          </cell>
          <cell r="BU165">
            <v>-0.29673590504451397</v>
          </cell>
          <cell r="BV165">
            <v>100</v>
          </cell>
          <cell r="BW165">
            <v>0.10010010010009296</v>
          </cell>
          <cell r="BX165">
            <v>0</v>
          </cell>
          <cell r="BY165">
            <v>99.5</v>
          </cell>
          <cell r="BZ165">
            <v>-0.20060180541625527</v>
          </cell>
          <cell r="CA165">
            <v>-0.40040040040040026</v>
          </cell>
          <cell r="CB165">
            <v>101.5</v>
          </cell>
          <cell r="CC165">
            <v>0.89463220675945365</v>
          </cell>
          <cell r="CD165">
            <v>0.89463220675945365</v>
          </cell>
        </row>
        <row r="166">
          <cell r="B166" t="str">
            <v>15年</v>
          </cell>
          <cell r="C166" t="str">
            <v>5月</v>
          </cell>
          <cell r="D166">
            <v>5</v>
          </cell>
          <cell r="E166">
            <v>100.7</v>
          </cell>
          <cell r="F166">
            <v>0.19900497512436743</v>
          </cell>
          <cell r="G166">
            <v>-0.19821605550049526</v>
          </cell>
          <cell r="H166">
            <v>100.4</v>
          </cell>
          <cell r="I166">
            <v>9.9700897308082403E-2</v>
          </cell>
          <cell r="J166">
            <v>-0.39682539682537765</v>
          </cell>
          <cell r="K166">
            <v>101</v>
          </cell>
          <cell r="L166">
            <v>0.19841269841269593</v>
          </cell>
          <cell r="M166">
            <v>-0.88321884200196621</v>
          </cell>
          <cell r="N166">
            <v>100.6</v>
          </cell>
          <cell r="O166">
            <v>9.9502487562190822E-2</v>
          </cell>
          <cell r="P166">
            <v>-1.178781925343813</v>
          </cell>
          <cell r="Q166">
            <v>101.9</v>
          </cell>
          <cell r="R166">
            <v>1.3930348258706573</v>
          </cell>
          <cell r="S166">
            <v>2.0020020020020013</v>
          </cell>
          <cell r="T166">
            <v>105.9</v>
          </cell>
          <cell r="U166">
            <v>1.6314779270633579</v>
          </cell>
          <cell r="V166">
            <v>2.9154518950437449</v>
          </cell>
          <cell r="W166">
            <v>104.2</v>
          </cell>
          <cell r="X166">
            <v>-3.4291010194624647</v>
          </cell>
          <cell r="Y166">
            <v>-5.1001821493624817</v>
          </cell>
          <cell r="Z166">
            <v>106.1</v>
          </cell>
          <cell r="AA166">
            <v>-2.391904323827049</v>
          </cell>
          <cell r="AB166">
            <v>9.2687950566426451</v>
          </cell>
          <cell r="AC166">
            <v>108.3</v>
          </cell>
          <cell r="AD166">
            <v>18.75</v>
          </cell>
          <cell r="AE166">
            <v>5.6585365853658516</v>
          </cell>
          <cell r="AF166">
            <v>101</v>
          </cell>
          <cell r="AG166">
            <v>0.19841269841269593</v>
          </cell>
          <cell r="AH166">
            <v>-1.2707722385141693</v>
          </cell>
          <cell r="AI166">
            <v>101</v>
          </cell>
          <cell r="AJ166">
            <v>0</v>
          </cell>
          <cell r="AK166">
            <v>-1.0773751224289754</v>
          </cell>
          <cell r="AL166">
            <v>102.4</v>
          </cell>
          <cell r="AM166">
            <v>0.98619329388560573</v>
          </cell>
          <cell r="AN166">
            <v>-2.1032504780114607</v>
          </cell>
          <cell r="AO166">
            <v>88.6</v>
          </cell>
          <cell r="AP166">
            <v>-0.22522522522521626</v>
          </cell>
          <cell r="AQ166">
            <v>2.7842227378190216</v>
          </cell>
          <cell r="AR166">
            <v>103.6</v>
          </cell>
          <cell r="AS166">
            <v>-9.6432015429130047E-2</v>
          </cell>
          <cell r="AT166">
            <v>-2.3562676720075331</v>
          </cell>
          <cell r="AU166">
            <v>107.6</v>
          </cell>
          <cell r="AV166">
            <v>-0.18552875695732496</v>
          </cell>
          <cell r="AW166">
            <v>-4.3555555555555543</v>
          </cell>
          <cell r="AX166">
            <v>101.9</v>
          </cell>
          <cell r="AY166">
            <v>0</v>
          </cell>
          <cell r="AZ166">
            <v>-1.259689922480618</v>
          </cell>
          <cell r="BA166">
            <v>99.1</v>
          </cell>
          <cell r="BB166">
            <v>0.10101010101008967</v>
          </cell>
          <cell r="BC166">
            <v>0.10101010101008967</v>
          </cell>
          <cell r="BD166">
            <v>100.3</v>
          </cell>
          <cell r="BE166">
            <v>0</v>
          </cell>
          <cell r="BF166">
            <v>0.40040040040038605</v>
          </cell>
          <cell r="BG166">
            <v>102</v>
          </cell>
          <cell r="BH166">
            <v>0</v>
          </cell>
          <cell r="BI166">
            <v>1.6949152542372872</v>
          </cell>
          <cell r="BJ166">
            <v>103.4</v>
          </cell>
          <cell r="BK166">
            <v>0</v>
          </cell>
          <cell r="BL166">
            <v>-9.6618357487926687E-2</v>
          </cell>
          <cell r="BM166">
            <v>99.8</v>
          </cell>
          <cell r="BN166">
            <v>0.10030090270811343</v>
          </cell>
          <cell r="BO166">
            <v>0</v>
          </cell>
          <cell r="BP166">
            <v>98.8</v>
          </cell>
          <cell r="BQ166">
            <v>0.10131712259371284</v>
          </cell>
          <cell r="BR166">
            <v>-0.60362173038230083</v>
          </cell>
          <cell r="BS166">
            <v>100.8</v>
          </cell>
          <cell r="BT166">
            <v>0</v>
          </cell>
          <cell r="BU166">
            <v>-0.19801980198019464</v>
          </cell>
          <cell r="BV166">
            <v>100</v>
          </cell>
          <cell r="BW166">
            <v>0</v>
          </cell>
          <cell r="BX166">
            <v>0.3009027081243687</v>
          </cell>
          <cell r="BY166">
            <v>99.7</v>
          </cell>
          <cell r="BZ166">
            <v>0.20100502512563878</v>
          </cell>
          <cell r="CA166">
            <v>-0.20020020020020013</v>
          </cell>
          <cell r="CB166">
            <v>101.5</v>
          </cell>
          <cell r="CC166">
            <v>0</v>
          </cell>
          <cell r="CD166">
            <v>0.79443892750742862</v>
          </cell>
        </row>
        <row r="167">
          <cell r="B167" t="str">
            <v>15年</v>
          </cell>
          <cell r="C167" t="str">
            <v>6月</v>
          </cell>
          <cell r="D167">
            <v>6</v>
          </cell>
          <cell r="E167">
            <v>100.4</v>
          </cell>
          <cell r="F167">
            <v>-0.29791459781527863</v>
          </cell>
          <cell r="G167">
            <v>-0.39682539682537765</v>
          </cell>
          <cell r="H167">
            <v>100.3</v>
          </cell>
          <cell r="I167">
            <v>-9.9601593625507689E-2</v>
          </cell>
          <cell r="J167">
            <v>-0.39721946375372852</v>
          </cell>
          <cell r="K167">
            <v>100.4</v>
          </cell>
          <cell r="L167">
            <v>-0.59405940594058393</v>
          </cell>
          <cell r="M167">
            <v>-1.1811023622047117</v>
          </cell>
          <cell r="N167">
            <v>100.3</v>
          </cell>
          <cell r="O167">
            <v>-0.29821073558647981</v>
          </cell>
          <cell r="P167">
            <v>-1.2795275590551114</v>
          </cell>
          <cell r="Q167">
            <v>99.4</v>
          </cell>
          <cell r="R167">
            <v>-2.4533856722276681</v>
          </cell>
          <cell r="S167">
            <v>0.3027245206861835</v>
          </cell>
          <cell r="T167">
            <v>102.5</v>
          </cell>
          <cell r="U167">
            <v>-3.2105760151086002</v>
          </cell>
          <cell r="V167">
            <v>0.39177277179236114</v>
          </cell>
          <cell r="W167">
            <v>103.3</v>
          </cell>
          <cell r="X167">
            <v>-0.86372360844529794</v>
          </cell>
          <cell r="Y167">
            <v>-4.0854224698235839</v>
          </cell>
          <cell r="Z167">
            <v>99</v>
          </cell>
          <cell r="AA167">
            <v>-6.6918001885014036</v>
          </cell>
          <cell r="AB167">
            <v>2.6970954356846448</v>
          </cell>
          <cell r="AC167">
            <v>107</v>
          </cell>
          <cell r="AD167">
            <v>-1.2003693444136587</v>
          </cell>
          <cell r="AE167">
            <v>3.5818005808325211</v>
          </cell>
          <cell r="AF167">
            <v>100.6</v>
          </cell>
          <cell r="AG167">
            <v>-0.39603960396038929</v>
          </cell>
          <cell r="AH167">
            <v>-1.4691478942213507</v>
          </cell>
          <cell r="AI167">
            <v>100.8</v>
          </cell>
          <cell r="AJ167">
            <v>-0.19801980198019464</v>
          </cell>
          <cell r="AK167">
            <v>-1.0794896957801825</v>
          </cell>
          <cell r="AL167">
            <v>102</v>
          </cell>
          <cell r="AM167">
            <v>-0.390625</v>
          </cell>
          <cell r="AN167">
            <v>-2.2051773729626092</v>
          </cell>
          <cell r="AO167">
            <v>87.8</v>
          </cell>
          <cell r="AP167">
            <v>-0.90293453724605399</v>
          </cell>
          <cell r="AQ167">
            <v>1.8561484918793383</v>
          </cell>
          <cell r="AR167">
            <v>103.4</v>
          </cell>
          <cell r="AS167">
            <v>-0.19305019305018334</v>
          </cell>
          <cell r="AT167">
            <v>-2.2684310018903489</v>
          </cell>
          <cell r="AU167">
            <v>107.2</v>
          </cell>
          <cell r="AV167">
            <v>-0.37174721189589377</v>
          </cell>
          <cell r="AW167">
            <v>-4.4563279857397475</v>
          </cell>
          <cell r="AX167">
            <v>101.9</v>
          </cell>
          <cell r="AY167">
            <v>0</v>
          </cell>
          <cell r="AZ167">
            <v>-1.259689922480618</v>
          </cell>
          <cell r="BA167">
            <v>99</v>
          </cell>
          <cell r="BB167">
            <v>-0.10090817356204695</v>
          </cell>
          <cell r="BC167">
            <v>-0.10090817356204695</v>
          </cell>
          <cell r="BD167">
            <v>100.4</v>
          </cell>
          <cell r="BE167">
            <v>9.9700897308082403E-2</v>
          </cell>
          <cell r="BF167">
            <v>0.40000000000000568</v>
          </cell>
          <cell r="BG167">
            <v>101.9</v>
          </cell>
          <cell r="BH167">
            <v>-9.8039215686270609E-2</v>
          </cell>
          <cell r="BI167">
            <v>1.6966067864271537</v>
          </cell>
          <cell r="BJ167">
            <v>103.4</v>
          </cell>
          <cell r="BK167">
            <v>0</v>
          </cell>
          <cell r="BL167">
            <v>0</v>
          </cell>
          <cell r="BM167">
            <v>99.9</v>
          </cell>
          <cell r="BN167">
            <v>0.10020040080161152</v>
          </cell>
          <cell r="BO167">
            <v>-9.9999999999994316E-2</v>
          </cell>
          <cell r="BP167">
            <v>98.8</v>
          </cell>
          <cell r="BQ167">
            <v>0</v>
          </cell>
          <cell r="BR167">
            <v>-0.50352467270896284</v>
          </cell>
          <cell r="BS167">
            <v>100.8</v>
          </cell>
          <cell r="BT167">
            <v>0</v>
          </cell>
          <cell r="BU167">
            <v>-0.19801980198019464</v>
          </cell>
          <cell r="BV167">
            <v>100.1</v>
          </cell>
          <cell r="BW167">
            <v>9.9999999999994316E-2</v>
          </cell>
          <cell r="BX167">
            <v>0.30060120240480614</v>
          </cell>
          <cell r="BY167">
            <v>99.9</v>
          </cell>
          <cell r="BZ167">
            <v>0.20060180541625527</v>
          </cell>
          <cell r="CA167">
            <v>-0.29940119760479433</v>
          </cell>
          <cell r="CB167">
            <v>101.5</v>
          </cell>
          <cell r="CC167">
            <v>0</v>
          </cell>
          <cell r="CD167">
            <v>0.89463220675945365</v>
          </cell>
        </row>
        <row r="168">
          <cell r="B168" t="str">
            <v>15年</v>
          </cell>
          <cell r="C168" t="str">
            <v>7月</v>
          </cell>
          <cell r="D168">
            <v>7</v>
          </cell>
          <cell r="E168">
            <v>100.2</v>
          </cell>
          <cell r="F168">
            <v>-0.19920318725100117</v>
          </cell>
          <cell r="G168">
            <v>-0.19920318725100117</v>
          </cell>
          <cell r="H168">
            <v>100.3</v>
          </cell>
          <cell r="I168">
            <v>0</v>
          </cell>
          <cell r="J168">
            <v>-0.19900497512438164</v>
          </cell>
          <cell r="K168">
            <v>99.7</v>
          </cell>
          <cell r="L168">
            <v>-0.69721115537848277</v>
          </cell>
          <cell r="M168">
            <v>-0.89463220675943944</v>
          </cell>
          <cell r="N168">
            <v>99.9</v>
          </cell>
          <cell r="O168">
            <v>-0.39880358923230119</v>
          </cell>
          <cell r="P168">
            <v>-0.8928571428571388</v>
          </cell>
          <cell r="Q168">
            <v>96.8</v>
          </cell>
          <cell r="R168">
            <v>-2.6156941649899466</v>
          </cell>
          <cell r="S168">
            <v>-0.41152263374486608</v>
          </cell>
          <cell r="T168">
            <v>98</v>
          </cell>
          <cell r="U168">
            <v>-4.3902439024390247</v>
          </cell>
          <cell r="V168">
            <v>-0.91001011122345687</v>
          </cell>
          <cell r="W168">
            <v>101.7</v>
          </cell>
          <cell r="X168">
            <v>-1.5488867376573126</v>
          </cell>
          <cell r="Y168">
            <v>-2.8653295128939931</v>
          </cell>
          <cell r="Z168">
            <v>97.9</v>
          </cell>
          <cell r="AA168">
            <v>-1.1111111111111143</v>
          </cell>
          <cell r="AB168">
            <v>-0.30549898167005551</v>
          </cell>
          <cell r="AC168">
            <v>92.9</v>
          </cell>
          <cell r="AD168">
            <v>-13.177570093457931</v>
          </cell>
          <cell r="AE168">
            <v>1.3086150490730688</v>
          </cell>
          <cell r="AF168">
            <v>100.1</v>
          </cell>
          <cell r="AG168">
            <v>-0.49701789264413776</v>
          </cell>
          <cell r="AH168">
            <v>-1.1846001974333689</v>
          </cell>
          <cell r="AI168">
            <v>100.7</v>
          </cell>
          <cell r="AJ168">
            <v>-9.9206349206355071E-2</v>
          </cell>
          <cell r="AK168">
            <v>-0.98328416912487171</v>
          </cell>
          <cell r="AL168">
            <v>98.3</v>
          </cell>
          <cell r="AM168">
            <v>-3.6274509803921546</v>
          </cell>
          <cell r="AN168">
            <v>-2.1890547263681697</v>
          </cell>
          <cell r="AO168">
            <v>87.4</v>
          </cell>
          <cell r="AP168">
            <v>-0.4555808656036362</v>
          </cell>
          <cell r="AQ168">
            <v>1.7462165308498356</v>
          </cell>
          <cell r="AR168">
            <v>103.7</v>
          </cell>
          <cell r="AS168">
            <v>0.29013539651836595</v>
          </cell>
          <cell r="AT168">
            <v>-1.706161137440759</v>
          </cell>
          <cell r="AU168">
            <v>106.9</v>
          </cell>
          <cell r="AV168">
            <v>-0.27985074626865014</v>
          </cell>
          <cell r="AW168">
            <v>-4.2972247090420694</v>
          </cell>
          <cell r="AX168">
            <v>102.1</v>
          </cell>
          <cell r="AY168">
            <v>0.19627085377820208</v>
          </cell>
          <cell r="AZ168">
            <v>-0.68093385214007185</v>
          </cell>
          <cell r="BA168">
            <v>99.2</v>
          </cell>
          <cell r="BB168">
            <v>0.20202020202020776</v>
          </cell>
          <cell r="BC168">
            <v>0.20202020202020776</v>
          </cell>
          <cell r="BD168">
            <v>100.8</v>
          </cell>
          <cell r="BE168">
            <v>0.39840637450198813</v>
          </cell>
          <cell r="BF168">
            <v>0.59880239520957446</v>
          </cell>
          <cell r="BG168">
            <v>102.1</v>
          </cell>
          <cell r="BH168">
            <v>0.19627085377820208</v>
          </cell>
          <cell r="BI168">
            <v>1.8962075848303357</v>
          </cell>
          <cell r="BJ168">
            <v>104</v>
          </cell>
          <cell r="BK168">
            <v>0.58027079303674611</v>
          </cell>
          <cell r="BL168">
            <v>0.48309178743961922</v>
          </cell>
          <cell r="BM168">
            <v>100.3</v>
          </cell>
          <cell r="BN168">
            <v>0.40040040040038605</v>
          </cell>
          <cell r="BO168">
            <v>9.98003992015839E-2</v>
          </cell>
          <cell r="BP168">
            <v>99.1</v>
          </cell>
          <cell r="BQ168">
            <v>0.30364372469635725</v>
          </cell>
          <cell r="BR168">
            <v>-0.30181086519115752</v>
          </cell>
          <cell r="BS168">
            <v>100.8</v>
          </cell>
          <cell r="BT168">
            <v>0</v>
          </cell>
          <cell r="BU168">
            <v>-0.19801980198019464</v>
          </cell>
          <cell r="BV168">
            <v>100.1</v>
          </cell>
          <cell r="BW168">
            <v>0</v>
          </cell>
          <cell r="BX168">
            <v>0.30060120240480614</v>
          </cell>
          <cell r="BY168">
            <v>100.9</v>
          </cell>
          <cell r="BZ168">
            <v>1.0010010010010006</v>
          </cell>
          <cell r="CA168">
            <v>9.9206349206355071E-2</v>
          </cell>
          <cell r="CB168">
            <v>101.9</v>
          </cell>
          <cell r="CC168">
            <v>0.39408866995074732</v>
          </cell>
          <cell r="CD168">
            <v>1.3930348258706573</v>
          </cell>
        </row>
        <row r="169">
          <cell r="B169" t="str">
            <v>15年</v>
          </cell>
          <cell r="C169" t="str">
            <v>8月</v>
          </cell>
          <cell r="D169">
            <v>8</v>
          </cell>
          <cell r="E169">
            <v>100.4</v>
          </cell>
          <cell r="F169">
            <v>0.19960079840319622</v>
          </cell>
          <cell r="G169">
            <v>-0.29791459781527863</v>
          </cell>
          <cell r="H169">
            <v>100.4</v>
          </cell>
          <cell r="I169">
            <v>9.9700897308082403E-2</v>
          </cell>
          <cell r="J169">
            <v>-9.9502487562190822E-2</v>
          </cell>
          <cell r="K169">
            <v>99.6</v>
          </cell>
          <cell r="L169">
            <v>-0.10030090270812764</v>
          </cell>
          <cell r="M169">
            <v>-1.190476190476204</v>
          </cell>
          <cell r="N169">
            <v>99.5</v>
          </cell>
          <cell r="O169">
            <v>-0.40040040040040026</v>
          </cell>
          <cell r="P169">
            <v>-0.9950248756218798</v>
          </cell>
          <cell r="Q169">
            <v>98.5</v>
          </cell>
          <cell r="R169">
            <v>1.7561983471074569</v>
          </cell>
          <cell r="S169">
            <v>-2.1847070506454855</v>
          </cell>
          <cell r="T169">
            <v>100.4</v>
          </cell>
          <cell r="U169">
            <v>2.4489795918367463</v>
          </cell>
          <cell r="V169">
            <v>-3.6468330134356961</v>
          </cell>
          <cell r="W169">
            <v>104.2</v>
          </cell>
          <cell r="X169">
            <v>2.4582104228122006</v>
          </cell>
          <cell r="Y169">
            <v>-4.5787545787545696</v>
          </cell>
          <cell r="Z169">
            <v>100.2</v>
          </cell>
          <cell r="AA169">
            <v>2.3493360572012278</v>
          </cell>
          <cell r="AB169">
            <v>-2.812803103782727</v>
          </cell>
          <cell r="AC169">
            <v>95.6</v>
          </cell>
          <cell r="AD169">
            <v>2.9063509149623172</v>
          </cell>
          <cell r="AE169">
            <v>-2.7466937945066121</v>
          </cell>
          <cell r="AF169">
            <v>99.6</v>
          </cell>
          <cell r="AG169">
            <v>-0.49950049950049902</v>
          </cell>
          <cell r="AH169">
            <v>-0.99403578528827552</v>
          </cell>
          <cell r="AI169">
            <v>100.5</v>
          </cell>
          <cell r="AJ169">
            <v>-0.19860973187687136</v>
          </cell>
          <cell r="AK169">
            <v>-0.98522167487683987</v>
          </cell>
          <cell r="AL169">
            <v>95.7</v>
          </cell>
          <cell r="AM169">
            <v>-2.6449643947100725</v>
          </cell>
          <cell r="AN169">
            <v>-2.4464831804281317</v>
          </cell>
          <cell r="AO169">
            <v>87.4</v>
          </cell>
          <cell r="AP169">
            <v>0</v>
          </cell>
          <cell r="AQ169">
            <v>2.3419203747072572</v>
          </cell>
          <cell r="AR169">
            <v>103.5</v>
          </cell>
          <cell r="AS169">
            <v>-0.19286403085826009</v>
          </cell>
          <cell r="AT169">
            <v>-1.5223596574690816</v>
          </cell>
          <cell r="AU169">
            <v>106.6</v>
          </cell>
          <cell r="AV169">
            <v>-0.28063610851263832</v>
          </cell>
          <cell r="AW169">
            <v>-3.9639639639639626</v>
          </cell>
          <cell r="AX169">
            <v>102.1</v>
          </cell>
          <cell r="AY169">
            <v>0</v>
          </cell>
          <cell r="AZ169">
            <v>-0.68093385214007185</v>
          </cell>
          <cell r="BA169">
            <v>99.5</v>
          </cell>
          <cell r="BB169">
            <v>0.30241935483870463</v>
          </cell>
          <cell r="BC169">
            <v>0.30241935483870463</v>
          </cell>
          <cell r="BD169">
            <v>101.3</v>
          </cell>
          <cell r="BE169">
            <v>0.49603174603174693</v>
          </cell>
          <cell r="BF169">
            <v>0.59582919563057146</v>
          </cell>
          <cell r="BG169">
            <v>102.4</v>
          </cell>
          <cell r="BH169">
            <v>0.2938295788442673</v>
          </cell>
          <cell r="BI169">
            <v>1.5873015873016101</v>
          </cell>
          <cell r="BJ169">
            <v>105.2</v>
          </cell>
          <cell r="BK169">
            <v>1.1538461538461462</v>
          </cell>
          <cell r="BL169">
            <v>0.3816793893129784</v>
          </cell>
          <cell r="BM169">
            <v>100.9</v>
          </cell>
          <cell r="BN169">
            <v>0.598205383848466</v>
          </cell>
          <cell r="BO169">
            <v>0.19860973187687136</v>
          </cell>
          <cell r="BP169">
            <v>99.1</v>
          </cell>
          <cell r="BQ169">
            <v>0</v>
          </cell>
          <cell r="BR169">
            <v>0.20222446916076819</v>
          </cell>
          <cell r="BS169">
            <v>100.7</v>
          </cell>
          <cell r="BT169">
            <v>-9.9206349206355071E-2</v>
          </cell>
          <cell r="BU169">
            <v>-0.29702970297029196</v>
          </cell>
          <cell r="BV169">
            <v>100.1</v>
          </cell>
          <cell r="BW169">
            <v>0</v>
          </cell>
          <cell r="BX169">
            <v>0.30060120240480614</v>
          </cell>
          <cell r="BY169">
            <v>102.4</v>
          </cell>
          <cell r="BZ169">
            <v>1.4866204162537144</v>
          </cell>
          <cell r="CA169">
            <v>9.7751710654932822E-2</v>
          </cell>
          <cell r="CB169">
            <v>102.2</v>
          </cell>
          <cell r="CC169">
            <v>0.29440628066733154</v>
          </cell>
          <cell r="CD169">
            <v>1.2884043607532192</v>
          </cell>
        </row>
        <row r="170">
          <cell r="B170" t="str">
            <v>15年</v>
          </cell>
          <cell r="C170" t="str">
            <v>9月</v>
          </cell>
          <cell r="D170">
            <v>9</v>
          </cell>
          <cell r="E170">
            <v>100.5</v>
          </cell>
          <cell r="F170">
            <v>9.9601593625493479E-2</v>
          </cell>
          <cell r="G170">
            <v>-0.19860973187687136</v>
          </cell>
          <cell r="H170">
            <v>100.4</v>
          </cell>
          <cell r="I170">
            <v>0</v>
          </cell>
          <cell r="J170">
            <v>-9.9502487562190822E-2</v>
          </cell>
          <cell r="K170">
            <v>100.4</v>
          </cell>
          <cell r="L170">
            <v>0.80321285140563248</v>
          </cell>
          <cell r="M170">
            <v>-0.88845014807500888</v>
          </cell>
          <cell r="N170">
            <v>100.3</v>
          </cell>
          <cell r="O170">
            <v>0.80402010050251249</v>
          </cell>
          <cell r="P170">
            <v>-0.88932806324110913</v>
          </cell>
          <cell r="Q170">
            <v>99.8</v>
          </cell>
          <cell r="R170">
            <v>1.3197969543147252</v>
          </cell>
          <cell r="S170">
            <v>-0.39920159680639244</v>
          </cell>
          <cell r="T170">
            <v>101.8</v>
          </cell>
          <cell r="U170">
            <v>1.3944223107569655</v>
          </cell>
          <cell r="V170">
            <v>-1.1650485436893234</v>
          </cell>
          <cell r="W170">
            <v>98.6</v>
          </cell>
          <cell r="X170">
            <v>-5.3742802303263062</v>
          </cell>
          <cell r="Y170">
            <v>-4.3646944713869971</v>
          </cell>
          <cell r="Z170">
            <v>108</v>
          </cell>
          <cell r="AA170">
            <v>7.7844311377245532</v>
          </cell>
          <cell r="AB170">
            <v>1.5037593984962285</v>
          </cell>
          <cell r="AC170">
            <v>96.7</v>
          </cell>
          <cell r="AD170">
            <v>1.1506276150627741</v>
          </cell>
          <cell r="AE170">
            <v>-0.92213114754096637</v>
          </cell>
          <cell r="AF170">
            <v>100.5</v>
          </cell>
          <cell r="AG170">
            <v>0.90361445783133831</v>
          </cell>
          <cell r="AH170">
            <v>-0.98522167487683987</v>
          </cell>
          <cell r="AI170">
            <v>100.6</v>
          </cell>
          <cell r="AJ170">
            <v>9.9502487562190822E-2</v>
          </cell>
          <cell r="AK170">
            <v>-0.98425196850394059</v>
          </cell>
          <cell r="AL170">
            <v>101.7</v>
          </cell>
          <cell r="AM170">
            <v>6.2695924764890378</v>
          </cell>
          <cell r="AN170">
            <v>-1.9286403085824588</v>
          </cell>
          <cell r="AO170">
            <v>87.5</v>
          </cell>
          <cell r="AP170">
            <v>0.11441647597251858</v>
          </cell>
          <cell r="AQ170">
            <v>2.6995305164319205</v>
          </cell>
          <cell r="AR170">
            <v>103.5</v>
          </cell>
          <cell r="AS170">
            <v>0</v>
          </cell>
          <cell r="AT170">
            <v>-1.5223596574690816</v>
          </cell>
          <cell r="AU170">
            <v>106.2</v>
          </cell>
          <cell r="AV170">
            <v>-0.37523452157597603</v>
          </cell>
          <cell r="AW170">
            <v>-3.8914027149321271</v>
          </cell>
          <cell r="AX170">
            <v>102.1</v>
          </cell>
          <cell r="AY170">
            <v>0</v>
          </cell>
          <cell r="AZ170">
            <v>-0.39024390243902474</v>
          </cell>
          <cell r="BA170">
            <v>99.3</v>
          </cell>
          <cell r="BB170">
            <v>-0.20100502512563878</v>
          </cell>
          <cell r="BC170">
            <v>0.20181634712412233</v>
          </cell>
          <cell r="BD170">
            <v>100.6</v>
          </cell>
          <cell r="BE170">
            <v>-0.69101678183612592</v>
          </cell>
          <cell r="BF170">
            <v>0.49950049950049902</v>
          </cell>
          <cell r="BG170">
            <v>101.8</v>
          </cell>
          <cell r="BH170">
            <v>-0.58593750000001421</v>
          </cell>
          <cell r="BI170">
            <v>1.5968063872255414</v>
          </cell>
          <cell r="BJ170">
            <v>103.3</v>
          </cell>
          <cell r="BK170">
            <v>-1.8060836501901179</v>
          </cell>
          <cell r="BL170">
            <v>0</v>
          </cell>
          <cell r="BM170">
            <v>100.2</v>
          </cell>
          <cell r="BN170">
            <v>-0.6937561942517334</v>
          </cell>
          <cell r="BO170">
            <v>9.9900099900111172E-2</v>
          </cell>
          <cell r="BP170">
            <v>99.1</v>
          </cell>
          <cell r="BQ170">
            <v>0</v>
          </cell>
          <cell r="BR170">
            <v>0.20222446916076819</v>
          </cell>
          <cell r="BS170">
            <v>100.7</v>
          </cell>
          <cell r="BT170">
            <v>0</v>
          </cell>
          <cell r="BU170">
            <v>-0.29702970297029196</v>
          </cell>
          <cell r="BV170">
            <v>100</v>
          </cell>
          <cell r="BW170">
            <v>-9.9900099900096961E-2</v>
          </cell>
          <cell r="BX170">
            <v>0.20040080160322304</v>
          </cell>
          <cell r="BY170">
            <v>100.7</v>
          </cell>
          <cell r="BZ170">
            <v>-1.66015625</v>
          </cell>
          <cell r="CA170">
            <v>9.9403578528850289E-2</v>
          </cell>
          <cell r="CB170">
            <v>101.7</v>
          </cell>
          <cell r="CC170">
            <v>-0.48923679060665393</v>
          </cell>
          <cell r="CD170">
            <v>1.2948207171314721</v>
          </cell>
        </row>
        <row r="171">
          <cell r="B171" t="str">
            <v>15年</v>
          </cell>
          <cell r="C171" t="str">
            <v>10月</v>
          </cell>
          <cell r="D171">
            <v>10</v>
          </cell>
          <cell r="E171">
            <v>100.5</v>
          </cell>
          <cell r="F171">
            <v>0</v>
          </cell>
          <cell r="G171">
            <v>0</v>
          </cell>
          <cell r="H171">
            <v>100.5</v>
          </cell>
          <cell r="I171">
            <v>9.9601593625493479E-2</v>
          </cell>
          <cell r="J171">
            <v>9.9601593625493479E-2</v>
          </cell>
          <cell r="K171">
            <v>100.5</v>
          </cell>
          <cell r="L171">
            <v>9.9601593625493479E-2</v>
          </cell>
          <cell r="M171">
            <v>-0.49504950495050082</v>
          </cell>
          <cell r="N171">
            <v>100.6</v>
          </cell>
          <cell r="O171">
            <v>0.29910269192421879</v>
          </cell>
          <cell r="P171">
            <v>-0.39603960396038929</v>
          </cell>
          <cell r="Q171">
            <v>100.2</v>
          </cell>
          <cell r="R171">
            <v>0.40080160320641767</v>
          </cell>
          <cell r="S171">
            <v>1.0080645161290249</v>
          </cell>
          <cell r="T171">
            <v>99.8</v>
          </cell>
          <cell r="U171">
            <v>-1.9646365422396883</v>
          </cell>
          <cell r="V171">
            <v>-1.7716535433070817</v>
          </cell>
          <cell r="W171">
            <v>99.1</v>
          </cell>
          <cell r="X171">
            <v>0.50709939148072181</v>
          </cell>
          <cell r="Y171">
            <v>-4.6198267564966358</v>
          </cell>
          <cell r="Z171">
            <v>99.6</v>
          </cell>
          <cell r="AA171">
            <v>-7.7777777777777857</v>
          </cell>
          <cell r="AB171">
            <v>-1.190476190476204</v>
          </cell>
          <cell r="AC171">
            <v>101</v>
          </cell>
          <cell r="AD171">
            <v>4.4467425025853231</v>
          </cell>
          <cell r="AE171">
            <v>1.4056224899598391</v>
          </cell>
          <cell r="AF171">
            <v>100.5</v>
          </cell>
          <cell r="AG171">
            <v>0</v>
          </cell>
          <cell r="AH171">
            <v>-1.0826771653543261</v>
          </cell>
          <cell r="AI171">
            <v>100.6</v>
          </cell>
          <cell r="AJ171">
            <v>0</v>
          </cell>
          <cell r="AK171">
            <v>-0.98425196850394059</v>
          </cell>
          <cell r="AL171">
            <v>102.4</v>
          </cell>
          <cell r="AM171">
            <v>0.6882989183874173</v>
          </cell>
          <cell r="AN171">
            <v>-1.9157088122605472</v>
          </cell>
          <cell r="AO171">
            <v>87.1</v>
          </cell>
          <cell r="AP171">
            <v>-0.45714285714286973</v>
          </cell>
          <cell r="AQ171">
            <v>1.9906323185011559</v>
          </cell>
          <cell r="AR171">
            <v>103.4</v>
          </cell>
          <cell r="AS171">
            <v>-9.6618357487926687E-2</v>
          </cell>
          <cell r="AT171">
            <v>-1.3358778625954102</v>
          </cell>
          <cell r="AU171">
            <v>105.7</v>
          </cell>
          <cell r="AV171">
            <v>-0.47080979284369562</v>
          </cell>
          <cell r="AW171">
            <v>-4.0834845735027301</v>
          </cell>
          <cell r="AX171">
            <v>102</v>
          </cell>
          <cell r="AY171">
            <v>-9.7943192948079627E-2</v>
          </cell>
          <cell r="AZ171">
            <v>0.49261083743843415</v>
          </cell>
          <cell r="BA171">
            <v>99.3</v>
          </cell>
          <cell r="BB171">
            <v>0</v>
          </cell>
          <cell r="BC171">
            <v>0</v>
          </cell>
          <cell r="BD171">
            <v>100.4</v>
          </cell>
          <cell r="BE171">
            <v>-0.19880715705764374</v>
          </cell>
          <cell r="BF171">
            <v>0.40000000000000568</v>
          </cell>
          <cell r="BG171">
            <v>101.9</v>
          </cell>
          <cell r="BH171">
            <v>9.8231827111987968E-2</v>
          </cell>
          <cell r="BI171">
            <v>1.2922465208747553</v>
          </cell>
          <cell r="BJ171">
            <v>103.5</v>
          </cell>
          <cell r="BK171">
            <v>0.19361084220716407</v>
          </cell>
          <cell r="BL171">
            <v>0.19361084220716407</v>
          </cell>
          <cell r="BM171">
            <v>99.9</v>
          </cell>
          <cell r="BN171">
            <v>-0.29940119760479433</v>
          </cell>
          <cell r="BO171">
            <v>0.10020040080161152</v>
          </cell>
          <cell r="BP171">
            <v>99.1</v>
          </cell>
          <cell r="BQ171">
            <v>0</v>
          </cell>
          <cell r="BR171">
            <v>0.20222446916076819</v>
          </cell>
          <cell r="BS171">
            <v>100.7</v>
          </cell>
          <cell r="BT171">
            <v>0</v>
          </cell>
          <cell r="BU171">
            <v>-0.19821605550049526</v>
          </cell>
          <cell r="BV171">
            <v>99.9</v>
          </cell>
          <cell r="BW171">
            <v>-9.9999999999994316E-2</v>
          </cell>
          <cell r="BX171">
            <v>0.10020040080161152</v>
          </cell>
          <cell r="BY171">
            <v>100.1</v>
          </cell>
          <cell r="BZ171">
            <v>-0.59582919563058567</v>
          </cell>
          <cell r="CA171">
            <v>9.9999999999994316E-2</v>
          </cell>
          <cell r="CB171">
            <v>101.7</v>
          </cell>
          <cell r="CC171">
            <v>0</v>
          </cell>
          <cell r="CD171">
            <v>1.1940298507462757</v>
          </cell>
        </row>
        <row r="172">
          <cell r="B172" t="str">
            <v>15年</v>
          </cell>
          <cell r="C172" t="str">
            <v>11月</v>
          </cell>
          <cell r="D172">
            <v>11</v>
          </cell>
          <cell r="E172">
            <v>100</v>
          </cell>
          <cell r="F172">
            <v>-0.4975124378109399</v>
          </cell>
          <cell r="G172">
            <v>-0.4975124378109399</v>
          </cell>
          <cell r="H172">
            <v>100.3</v>
          </cell>
          <cell r="I172">
            <v>-0.19900497512438164</v>
          </cell>
          <cell r="J172">
            <v>-9.9601593625507689E-2</v>
          </cell>
          <cell r="K172">
            <v>99.8</v>
          </cell>
          <cell r="L172">
            <v>-0.69651741293532154</v>
          </cell>
          <cell r="M172">
            <v>-1.2858555885262035</v>
          </cell>
          <cell r="N172">
            <v>100.5</v>
          </cell>
          <cell r="O172">
            <v>-9.9403578528821868E-2</v>
          </cell>
          <cell r="P172">
            <v>-0.49504950495050082</v>
          </cell>
          <cell r="Q172">
            <v>96.3</v>
          </cell>
          <cell r="R172">
            <v>-3.8922155688622837</v>
          </cell>
          <cell r="S172">
            <v>-3.6036036036036165</v>
          </cell>
          <cell r="T172">
            <v>92.5</v>
          </cell>
          <cell r="U172">
            <v>-7.3146292585170301</v>
          </cell>
          <cell r="V172">
            <v>-9.5796676441837718</v>
          </cell>
          <cell r="W172">
            <v>99.4</v>
          </cell>
          <cell r="X172">
            <v>0.3027245206861835</v>
          </cell>
          <cell r="Y172">
            <v>-3.8684719535783358</v>
          </cell>
          <cell r="Z172">
            <v>86.8</v>
          </cell>
          <cell r="AA172">
            <v>-12.851405622489949</v>
          </cell>
          <cell r="AB172">
            <v>-19.180633147113596</v>
          </cell>
          <cell r="AC172">
            <v>91.8</v>
          </cell>
          <cell r="AD172">
            <v>-9.1089108910891241</v>
          </cell>
          <cell r="AE172">
            <v>-0.86393088552915742</v>
          </cell>
          <cell r="AF172">
            <v>100.4</v>
          </cell>
          <cell r="AG172">
            <v>-9.9502487562190822E-2</v>
          </cell>
          <cell r="AH172">
            <v>-1.0837438423645267</v>
          </cell>
          <cell r="AI172">
            <v>100.5</v>
          </cell>
          <cell r="AJ172">
            <v>-9.9403578528821868E-2</v>
          </cell>
          <cell r="AK172">
            <v>-0.98522167487683987</v>
          </cell>
          <cell r="AL172">
            <v>102.5</v>
          </cell>
          <cell r="AM172">
            <v>9.765625E-2</v>
          </cell>
          <cell r="AN172">
            <v>-1.8199233716475192</v>
          </cell>
          <cell r="AO172">
            <v>86.9</v>
          </cell>
          <cell r="AP172">
            <v>-0.22962112514349542</v>
          </cell>
          <cell r="AQ172">
            <v>1.2820512820512988</v>
          </cell>
          <cell r="AR172">
            <v>102.9</v>
          </cell>
          <cell r="AS172">
            <v>-0.48355899419729553</v>
          </cell>
          <cell r="AT172">
            <v>-1.6252390057361197</v>
          </cell>
          <cell r="AU172">
            <v>105.3</v>
          </cell>
          <cell r="AV172">
            <v>-0.37842951750236864</v>
          </cell>
          <cell r="AW172">
            <v>-4.0109389243391149</v>
          </cell>
          <cell r="AX172">
            <v>102</v>
          </cell>
          <cell r="AY172">
            <v>0</v>
          </cell>
          <cell r="AZ172">
            <v>0.49261083743843415</v>
          </cell>
          <cell r="BA172">
            <v>99.2</v>
          </cell>
          <cell r="BB172">
            <v>-0.1007049345417812</v>
          </cell>
          <cell r="BC172">
            <v>0.10090817356207538</v>
          </cell>
          <cell r="BD172">
            <v>100.2</v>
          </cell>
          <cell r="BE172">
            <v>-0.19920318725100117</v>
          </cell>
          <cell r="BF172">
            <v>0.3003003003003073</v>
          </cell>
          <cell r="BG172">
            <v>101.9</v>
          </cell>
          <cell r="BH172">
            <v>0</v>
          </cell>
          <cell r="BI172">
            <v>1.2922465208747553</v>
          </cell>
          <cell r="BJ172">
            <v>103.5</v>
          </cell>
          <cell r="BK172">
            <v>0</v>
          </cell>
          <cell r="BL172">
            <v>0.29069767441860961</v>
          </cell>
          <cell r="BM172">
            <v>99.7</v>
          </cell>
          <cell r="BN172">
            <v>-0.20020020020020013</v>
          </cell>
          <cell r="BO172">
            <v>0</v>
          </cell>
          <cell r="BP172">
            <v>99.1</v>
          </cell>
          <cell r="BQ172">
            <v>0</v>
          </cell>
          <cell r="BR172">
            <v>0.20222446916076819</v>
          </cell>
          <cell r="BS172">
            <v>100.7</v>
          </cell>
          <cell r="BT172">
            <v>0</v>
          </cell>
          <cell r="BU172">
            <v>-0.19821605550049526</v>
          </cell>
          <cell r="BV172">
            <v>99.9</v>
          </cell>
          <cell r="BW172">
            <v>0</v>
          </cell>
          <cell r="BX172">
            <v>0.20060180541625527</v>
          </cell>
          <cell r="BY172">
            <v>99.4</v>
          </cell>
          <cell r="BZ172">
            <v>-0.69930069930069294</v>
          </cell>
          <cell r="CA172">
            <v>-0.20080321285139746</v>
          </cell>
          <cell r="CB172">
            <v>101.7</v>
          </cell>
          <cell r="CC172">
            <v>0</v>
          </cell>
          <cell r="CD172">
            <v>1.2948207171314721</v>
          </cell>
        </row>
        <row r="173">
          <cell r="B173" t="str">
            <v>15年</v>
          </cell>
          <cell r="C173" t="str">
            <v>12月</v>
          </cell>
          <cell r="D173">
            <v>12</v>
          </cell>
          <cell r="E173">
            <v>100.1</v>
          </cell>
          <cell r="F173">
            <v>9.9999999999994316E-2</v>
          </cell>
          <cell r="G173">
            <v>-0.39800995024876329</v>
          </cell>
          <cell r="H173">
            <v>100.4</v>
          </cell>
          <cell r="I173">
            <v>9.9700897308082403E-2</v>
          </cell>
          <cell r="J173">
            <v>0</v>
          </cell>
          <cell r="K173">
            <v>100</v>
          </cell>
          <cell r="L173">
            <v>0.20040080160322304</v>
          </cell>
          <cell r="M173">
            <v>-0.89197224975224287</v>
          </cell>
          <cell r="N173">
            <v>100.5</v>
          </cell>
          <cell r="O173">
            <v>0</v>
          </cell>
          <cell r="P173">
            <v>-0.297619047619051</v>
          </cell>
          <cell r="Q173">
            <v>98.3</v>
          </cell>
          <cell r="R173">
            <v>2.0768431983385227</v>
          </cell>
          <cell r="S173">
            <v>-1.4042126379137443</v>
          </cell>
          <cell r="T173">
            <v>94.7</v>
          </cell>
          <cell r="U173">
            <v>2.3783783783783718</v>
          </cell>
          <cell r="V173">
            <v>-6.6074950690335328</v>
          </cell>
          <cell r="W173">
            <v>101.6</v>
          </cell>
          <cell r="X173">
            <v>2.213279678068389</v>
          </cell>
          <cell r="Y173">
            <v>-2.3076923076923066</v>
          </cell>
          <cell r="Z173">
            <v>91.6</v>
          </cell>
          <cell r="AA173">
            <v>5.5299539170506904</v>
          </cell>
          <cell r="AB173">
            <v>-11.583011583011583</v>
          </cell>
          <cell r="AC173">
            <v>89.7</v>
          </cell>
          <cell r="AD173">
            <v>-2.28758169934639</v>
          </cell>
          <cell r="AE173">
            <v>-4.9788135593220346</v>
          </cell>
          <cell r="AF173">
            <v>100.2</v>
          </cell>
          <cell r="AG173">
            <v>-0.19920318725100117</v>
          </cell>
          <cell r="AH173">
            <v>-1.0858835143139061</v>
          </cell>
          <cell r="AI173">
            <v>100.4</v>
          </cell>
          <cell r="AJ173">
            <v>-9.9502487562190822E-2</v>
          </cell>
          <cell r="AK173">
            <v>-0.79051383399209385</v>
          </cell>
          <cell r="AL173">
            <v>102.1</v>
          </cell>
          <cell r="AM173">
            <v>-0.39024390243902474</v>
          </cell>
          <cell r="AN173">
            <v>-1.732435033686258</v>
          </cell>
          <cell r="AO173">
            <v>86.8</v>
          </cell>
          <cell r="AP173">
            <v>-0.11507479861910497</v>
          </cell>
          <cell r="AQ173">
            <v>1.047729918509873</v>
          </cell>
          <cell r="AR173">
            <v>102.7</v>
          </cell>
          <cell r="AS173">
            <v>-0.19436345966958868</v>
          </cell>
          <cell r="AT173">
            <v>-1.5340364333652872</v>
          </cell>
          <cell r="AU173">
            <v>104.8</v>
          </cell>
          <cell r="AV173">
            <v>-0.47483380816714771</v>
          </cell>
          <cell r="AW173">
            <v>-4.1171088746569069</v>
          </cell>
          <cell r="AX173">
            <v>102</v>
          </cell>
          <cell r="AY173">
            <v>0</v>
          </cell>
          <cell r="AZ173">
            <v>0.49261083743843415</v>
          </cell>
          <cell r="BA173">
            <v>99.3</v>
          </cell>
          <cell r="BB173">
            <v>0.10080645161289681</v>
          </cell>
          <cell r="BC173">
            <v>0.10080645161289681</v>
          </cell>
          <cell r="BD173">
            <v>100.3</v>
          </cell>
          <cell r="BE173">
            <v>9.98003992015839E-2</v>
          </cell>
          <cell r="BF173">
            <v>0.19980019980019392</v>
          </cell>
          <cell r="BG173">
            <v>102</v>
          </cell>
          <cell r="BH173">
            <v>9.8135426889101041E-2</v>
          </cell>
          <cell r="BI173">
            <v>1.2909632571995928</v>
          </cell>
          <cell r="BJ173">
            <v>103.8</v>
          </cell>
          <cell r="BK173">
            <v>0.28985507246378006</v>
          </cell>
          <cell r="BL173">
            <v>0.28985507246378006</v>
          </cell>
          <cell r="BM173">
            <v>99.8</v>
          </cell>
          <cell r="BN173">
            <v>0.10030090270811343</v>
          </cell>
          <cell r="BO173">
            <v>-0.10010010010010717</v>
          </cell>
          <cell r="BP173">
            <v>99.1</v>
          </cell>
          <cell r="BQ173">
            <v>0</v>
          </cell>
          <cell r="BR173">
            <v>0.20222446916076819</v>
          </cell>
          <cell r="BS173">
            <v>100.7</v>
          </cell>
          <cell r="BT173">
            <v>0</v>
          </cell>
          <cell r="BU173">
            <v>-0.19821605550049526</v>
          </cell>
          <cell r="BV173">
            <v>99.9</v>
          </cell>
          <cell r="BW173">
            <v>0</v>
          </cell>
          <cell r="BX173">
            <v>0</v>
          </cell>
          <cell r="BY173">
            <v>99.7</v>
          </cell>
          <cell r="BZ173">
            <v>0.30181086519114331</v>
          </cell>
          <cell r="CA173">
            <v>-0.39960039960038785</v>
          </cell>
          <cell r="CB173">
            <v>101.8</v>
          </cell>
          <cell r="CC173">
            <v>9.8328416912480066E-2</v>
          </cell>
          <cell r="CD173">
            <v>1.2935323383084381</v>
          </cell>
        </row>
        <row r="174">
          <cell r="B174" t="str">
            <v>16年</v>
          </cell>
          <cell r="C174" t="str">
            <v>1月</v>
          </cell>
          <cell r="D174" t="str">
            <v>16/1</v>
          </cell>
          <cell r="E174">
            <v>99.9</v>
          </cell>
          <cell r="F174">
            <v>-0.19980019980019392</v>
          </cell>
          <cell r="G174">
            <v>-0.29940119760479433</v>
          </cell>
          <cell r="H174">
            <v>99.7</v>
          </cell>
          <cell r="I174">
            <v>-0.69721115537848277</v>
          </cell>
          <cell r="J174">
            <v>-0.10020040080159731</v>
          </cell>
          <cell r="K174">
            <v>99.8</v>
          </cell>
          <cell r="L174">
            <v>-0.20000000000000284</v>
          </cell>
          <cell r="M174">
            <v>-0.5976095617530035</v>
          </cell>
          <cell r="N174">
            <v>99.6</v>
          </cell>
          <cell r="O174">
            <v>-0.8955223880597174</v>
          </cell>
          <cell r="P174">
            <v>-0.30030030030032151</v>
          </cell>
          <cell r="Q174">
            <v>102.9</v>
          </cell>
          <cell r="R174">
            <v>4.6795523906409073</v>
          </cell>
          <cell r="S174">
            <v>1.080550098231825</v>
          </cell>
          <cell r="T174">
            <v>102.4</v>
          </cell>
          <cell r="U174">
            <v>8.1309398099260761</v>
          </cell>
          <cell r="V174">
            <v>-3.2136105860113418</v>
          </cell>
          <cell r="W174">
            <v>103.7</v>
          </cell>
          <cell r="X174">
            <v>2.0669291338582809</v>
          </cell>
          <cell r="Y174">
            <v>-2.3540489642184639</v>
          </cell>
          <cell r="Z174">
            <v>104.6</v>
          </cell>
          <cell r="AA174">
            <v>14.192139737991269</v>
          </cell>
          <cell r="AB174">
            <v>-4.9090909090909207</v>
          </cell>
          <cell r="AC174">
            <v>97</v>
          </cell>
          <cell r="AD174">
            <v>8.1382385730211837</v>
          </cell>
          <cell r="AE174">
            <v>-1.6227180527383211</v>
          </cell>
          <cell r="AF174">
            <v>98.9</v>
          </cell>
          <cell r="AG174">
            <v>-1.2974051896207612</v>
          </cell>
          <cell r="AH174">
            <v>-1.198801198801192</v>
          </cell>
          <cell r="AI174">
            <v>100.3</v>
          </cell>
          <cell r="AJ174">
            <v>-9.9601593625507689E-2</v>
          </cell>
          <cell r="AK174">
            <v>-0.88932806324110913</v>
          </cell>
          <cell r="AL174">
            <v>95.2</v>
          </cell>
          <cell r="AM174">
            <v>-6.758080313418219</v>
          </cell>
          <cell r="AN174">
            <v>-1.9567456230689828</v>
          </cell>
          <cell r="AO174">
            <v>86.4</v>
          </cell>
          <cell r="AP174">
            <v>-0.46082949308754451</v>
          </cell>
          <cell r="AQ174">
            <v>0.34843205574914293</v>
          </cell>
          <cell r="AR174">
            <v>102.4</v>
          </cell>
          <cell r="AS174">
            <v>-0.29211295034079399</v>
          </cell>
          <cell r="AT174">
            <v>-1.538461538461533</v>
          </cell>
          <cell r="AU174">
            <v>104.3</v>
          </cell>
          <cell r="AV174">
            <v>-0.477099236641223</v>
          </cell>
          <cell r="AW174">
            <v>-4.0478380864765455</v>
          </cell>
          <cell r="AX174">
            <v>101.8</v>
          </cell>
          <cell r="AY174">
            <v>-0.19607843137254122</v>
          </cell>
          <cell r="AZ174">
            <v>0.39447731755424797</v>
          </cell>
          <cell r="BA174">
            <v>99.5</v>
          </cell>
          <cell r="BB174">
            <v>0.20140986908359082</v>
          </cell>
          <cell r="BC174">
            <v>0.30241935483870463</v>
          </cell>
          <cell r="BD174">
            <v>100</v>
          </cell>
          <cell r="BE174">
            <v>-0.29910269192421879</v>
          </cell>
          <cell r="BF174">
            <v>0.10010010010009296</v>
          </cell>
          <cell r="BG174">
            <v>101.7</v>
          </cell>
          <cell r="BH174">
            <v>-0.29411764705882604</v>
          </cell>
          <cell r="BI174">
            <v>0.99304865938429998</v>
          </cell>
          <cell r="BJ174">
            <v>103.8</v>
          </cell>
          <cell r="BK174">
            <v>0</v>
          </cell>
          <cell r="BL174">
            <v>0.38684719535781653</v>
          </cell>
          <cell r="BM174">
            <v>99.4</v>
          </cell>
          <cell r="BN174">
            <v>-0.40080160320640346</v>
          </cell>
          <cell r="BO174">
            <v>-0.20080321285139746</v>
          </cell>
          <cell r="BP174">
            <v>99.1</v>
          </cell>
          <cell r="BQ174">
            <v>0</v>
          </cell>
          <cell r="BR174">
            <v>0.20222446916076819</v>
          </cell>
          <cell r="BS174">
            <v>100.6</v>
          </cell>
          <cell r="BT174">
            <v>-9.9304865938449893E-2</v>
          </cell>
          <cell r="BU174">
            <v>-0.19841269841269593</v>
          </cell>
          <cell r="BV174">
            <v>99.8</v>
          </cell>
          <cell r="BW174">
            <v>-0.10010010010010717</v>
          </cell>
          <cell r="BX174">
            <v>-0.10010010010010717</v>
          </cell>
          <cell r="BY174">
            <v>98.7</v>
          </cell>
          <cell r="BZ174">
            <v>-1.003009027081248</v>
          </cell>
          <cell r="CA174">
            <v>-0.50403225806451246</v>
          </cell>
          <cell r="CB174">
            <v>101.6</v>
          </cell>
          <cell r="CC174">
            <v>-0.19646365422396173</v>
          </cell>
          <cell r="CD174">
            <v>1.0945273631840706</v>
          </cell>
        </row>
        <row r="175">
          <cell r="B175" t="str">
            <v>16年</v>
          </cell>
          <cell r="C175" t="str">
            <v>2月</v>
          </cell>
          <cell r="D175">
            <v>2</v>
          </cell>
          <cell r="E175">
            <v>99.9</v>
          </cell>
          <cell r="F175">
            <v>0</v>
          </cell>
          <cell r="G175">
            <v>0</v>
          </cell>
          <cell r="H175">
            <v>99.7</v>
          </cell>
          <cell r="I175">
            <v>0</v>
          </cell>
          <cell r="J175">
            <v>0</v>
          </cell>
          <cell r="K175">
            <v>99.8</v>
          </cell>
          <cell r="L175">
            <v>0</v>
          </cell>
          <cell r="M175">
            <v>-0.20000000000000284</v>
          </cell>
          <cell r="N175">
            <v>99.4</v>
          </cell>
          <cell r="O175">
            <v>-0.20080321285139746</v>
          </cell>
          <cell r="P175">
            <v>-0.20080321285139746</v>
          </cell>
          <cell r="Q175">
            <v>104.2</v>
          </cell>
          <cell r="R175">
            <v>1.2633624878522767</v>
          </cell>
          <cell r="S175">
            <v>3.578528827037772</v>
          </cell>
          <cell r="T175">
            <v>103.9</v>
          </cell>
          <cell r="U175">
            <v>1.46484375</v>
          </cell>
          <cell r="V175">
            <v>0.48355899419729553</v>
          </cell>
          <cell r="W175">
            <v>101.9</v>
          </cell>
          <cell r="X175">
            <v>-1.7357762777241987</v>
          </cell>
          <cell r="Y175">
            <v>-2.952380952380949</v>
          </cell>
          <cell r="Z175">
            <v>107.1</v>
          </cell>
          <cell r="AA175">
            <v>2.3900573613766767</v>
          </cell>
          <cell r="AB175">
            <v>0.18709073900839712</v>
          </cell>
          <cell r="AC175">
            <v>101.4</v>
          </cell>
          <cell r="AD175">
            <v>4.5360824742268164</v>
          </cell>
          <cell r="AE175">
            <v>5.9561128526645746</v>
          </cell>
          <cell r="AF175">
            <v>98.6</v>
          </cell>
          <cell r="AG175">
            <v>-0.3033367037411665</v>
          </cell>
          <cell r="AH175">
            <v>-1.2024048096192388</v>
          </cell>
          <cell r="AI175">
            <v>100.4</v>
          </cell>
          <cell r="AJ175">
            <v>9.9700897308082403E-2</v>
          </cell>
          <cell r="AK175">
            <v>-0.69238377843717558</v>
          </cell>
          <cell r="AL175">
            <v>93.4</v>
          </cell>
          <cell r="AM175">
            <v>-1.8907563025209981</v>
          </cell>
          <cell r="AN175">
            <v>-1.4767932489451425</v>
          </cell>
          <cell r="AO175">
            <v>86.4</v>
          </cell>
          <cell r="AP175">
            <v>0</v>
          </cell>
          <cell r="AQ175">
            <v>-0.23094688221706861</v>
          </cell>
          <cell r="AR175">
            <v>102.2</v>
          </cell>
          <cell r="AS175">
            <v>-0.1953125</v>
          </cell>
          <cell r="AT175">
            <v>-1.541425818882459</v>
          </cell>
          <cell r="AU175">
            <v>103.9</v>
          </cell>
          <cell r="AV175">
            <v>-0.38350910834131469</v>
          </cell>
          <cell r="AW175">
            <v>-3.9741219963031398</v>
          </cell>
          <cell r="AX175">
            <v>101.8</v>
          </cell>
          <cell r="AY175">
            <v>0</v>
          </cell>
          <cell r="AZ175">
            <v>0.39447731755424797</v>
          </cell>
          <cell r="BA175">
            <v>99.5</v>
          </cell>
          <cell r="BB175">
            <v>0</v>
          </cell>
          <cell r="BC175">
            <v>0.40363269424823045</v>
          </cell>
          <cell r="BD175">
            <v>100</v>
          </cell>
          <cell r="BE175">
            <v>0</v>
          </cell>
          <cell r="BF175">
            <v>0.20040080160322304</v>
          </cell>
          <cell r="BG175">
            <v>101.4</v>
          </cell>
          <cell r="BH175">
            <v>-0.29498525073745441</v>
          </cell>
          <cell r="BI175">
            <v>0.79522862823063178</v>
          </cell>
          <cell r="BJ175">
            <v>103.4</v>
          </cell>
          <cell r="BK175">
            <v>-0.38535645472060764</v>
          </cell>
          <cell r="BL175">
            <v>9.6805421103596245E-2</v>
          </cell>
          <cell r="BM175">
            <v>99.5</v>
          </cell>
          <cell r="BN175">
            <v>0.10060362173037163</v>
          </cell>
          <cell r="BO175">
            <v>-0.10040160642569163</v>
          </cell>
          <cell r="BP175">
            <v>99.5</v>
          </cell>
          <cell r="BQ175">
            <v>0.40363269424823045</v>
          </cell>
          <cell r="BR175">
            <v>0.60667340748230458</v>
          </cell>
          <cell r="BS175">
            <v>100.6</v>
          </cell>
          <cell r="BT175">
            <v>0</v>
          </cell>
          <cell r="BU175">
            <v>-0.19841269841269593</v>
          </cell>
          <cell r="BV175">
            <v>100</v>
          </cell>
          <cell r="BW175">
            <v>0.20040080160322304</v>
          </cell>
          <cell r="BX175">
            <v>0.10010010010009296</v>
          </cell>
          <cell r="BY175">
            <v>98.7</v>
          </cell>
          <cell r="BZ175">
            <v>0</v>
          </cell>
          <cell r="CA175">
            <v>-0.50403225806451246</v>
          </cell>
          <cell r="CB175">
            <v>101.4</v>
          </cell>
          <cell r="CC175">
            <v>-0.19685039370077106</v>
          </cell>
          <cell r="CD175">
            <v>0.99601593625497742</v>
          </cell>
        </row>
        <row r="176">
          <cell r="B176" t="str">
            <v>16年</v>
          </cell>
          <cell r="C176" t="str">
            <v>3月</v>
          </cell>
          <cell r="D176">
            <v>3</v>
          </cell>
          <cell r="E176">
            <v>100.1</v>
          </cell>
          <cell r="F176">
            <v>0.20020020020020013</v>
          </cell>
          <cell r="G176">
            <v>-9.9800399201612322E-2</v>
          </cell>
          <cell r="H176">
            <v>99.9</v>
          </cell>
          <cell r="I176">
            <v>0.20060180541625527</v>
          </cell>
          <cell r="J176">
            <v>-9.9999999999994316E-2</v>
          </cell>
          <cell r="K176">
            <v>99.9</v>
          </cell>
          <cell r="L176">
            <v>0.10020040080161152</v>
          </cell>
          <cell r="M176">
            <v>-0.39880358923230119</v>
          </cell>
          <cell r="N176">
            <v>99.7</v>
          </cell>
          <cell r="O176">
            <v>0.30181086519114331</v>
          </cell>
          <cell r="P176">
            <v>-0.29999999999999716</v>
          </cell>
          <cell r="Q176">
            <v>103.3</v>
          </cell>
          <cell r="R176">
            <v>-0.86372360844529794</v>
          </cell>
          <cell r="S176">
            <v>2.7860696517412862</v>
          </cell>
          <cell r="T176">
            <v>102.3</v>
          </cell>
          <cell r="U176">
            <v>-1.5399422521655453</v>
          </cell>
          <cell r="V176">
            <v>-0.77594568380212081</v>
          </cell>
          <cell r="W176">
            <v>104.5</v>
          </cell>
          <cell r="X176">
            <v>2.5515210991167834</v>
          </cell>
          <cell r="Y176">
            <v>-2.7906976744186096</v>
          </cell>
          <cell r="Z176">
            <v>102.6</v>
          </cell>
          <cell r="AA176">
            <v>-4.2016806722689068</v>
          </cell>
          <cell r="AB176">
            <v>-1.6299137104506229</v>
          </cell>
          <cell r="AC176">
            <v>98.6</v>
          </cell>
          <cell r="AD176">
            <v>-2.7613412228796932</v>
          </cell>
          <cell r="AE176">
            <v>3.7894736842105203</v>
          </cell>
          <cell r="AF176">
            <v>99</v>
          </cell>
          <cell r="AG176">
            <v>0.4056795131845945</v>
          </cell>
          <cell r="AH176">
            <v>-1.1976047904191631</v>
          </cell>
          <cell r="AI176">
            <v>100.3</v>
          </cell>
          <cell r="AJ176">
            <v>-9.9601593625507689E-2</v>
          </cell>
          <cell r="AK176">
            <v>-0.69306930693069546</v>
          </cell>
          <cell r="AL176">
            <v>96.3</v>
          </cell>
          <cell r="AM176">
            <v>3.1049250535331936</v>
          </cell>
          <cell r="AN176">
            <v>-1.3319672131147513</v>
          </cell>
          <cell r="AO176">
            <v>86.6</v>
          </cell>
          <cell r="AP176">
            <v>0.23148148148146674</v>
          </cell>
          <cell r="AQ176">
            <v>-1.5909090909090935</v>
          </cell>
          <cell r="AR176">
            <v>102</v>
          </cell>
          <cell r="AS176">
            <v>-0.1956947162426701</v>
          </cell>
          <cell r="AT176">
            <v>-1.7341040462427628</v>
          </cell>
          <cell r="AU176">
            <v>103.4</v>
          </cell>
          <cell r="AV176">
            <v>-0.4812319538017249</v>
          </cell>
          <cell r="AW176">
            <v>-4.0816326530612201</v>
          </cell>
          <cell r="AX176">
            <v>101.8</v>
          </cell>
          <cell r="AY176">
            <v>0</v>
          </cell>
          <cell r="AZ176">
            <v>0.39447731755424797</v>
          </cell>
          <cell r="BA176">
            <v>99.3</v>
          </cell>
          <cell r="BB176">
            <v>-0.20100502512563878</v>
          </cell>
          <cell r="BC176">
            <v>0.20181634712412233</v>
          </cell>
          <cell r="BD176">
            <v>100.2</v>
          </cell>
          <cell r="BE176">
            <v>0.20000000000000284</v>
          </cell>
          <cell r="BF176">
            <v>0.20000000000000284</v>
          </cell>
          <cell r="BG176">
            <v>101.6</v>
          </cell>
          <cell r="BH176">
            <v>0.19723865877709557</v>
          </cell>
          <cell r="BI176">
            <v>0.79365079365078373</v>
          </cell>
          <cell r="BJ176">
            <v>104.1</v>
          </cell>
          <cell r="BK176">
            <v>0.6769825918762109</v>
          </cell>
          <cell r="BL176">
            <v>0.19249278152069849</v>
          </cell>
          <cell r="BM176">
            <v>99.7</v>
          </cell>
          <cell r="BN176">
            <v>0.20100502512563878</v>
          </cell>
          <cell r="BO176">
            <v>-0.10020040080159731</v>
          </cell>
          <cell r="BP176">
            <v>99.7</v>
          </cell>
          <cell r="BQ176">
            <v>0.20100502512563878</v>
          </cell>
          <cell r="BR176">
            <v>0.70707070707069875</v>
          </cell>
          <cell r="BS176">
            <v>100.5</v>
          </cell>
          <cell r="BT176">
            <v>-9.9403578528821868E-2</v>
          </cell>
          <cell r="BU176">
            <v>-0.297619047619051</v>
          </cell>
          <cell r="BV176">
            <v>100</v>
          </cell>
          <cell r="BW176">
            <v>0</v>
          </cell>
          <cell r="BX176">
            <v>0.10010010010009296</v>
          </cell>
          <cell r="BY176">
            <v>99.2</v>
          </cell>
          <cell r="BZ176">
            <v>0.50658561296859261</v>
          </cell>
          <cell r="CA176">
            <v>-0.50150451354062398</v>
          </cell>
          <cell r="CB176">
            <v>101.6</v>
          </cell>
          <cell r="CC176">
            <v>0.19723865877709557</v>
          </cell>
          <cell r="CD176">
            <v>0.99403578528827552</v>
          </cell>
        </row>
        <row r="177">
          <cell r="B177" t="str">
            <v>16年</v>
          </cell>
          <cell r="C177" t="str">
            <v>4月</v>
          </cell>
          <cell r="D177">
            <v>4</v>
          </cell>
          <cell r="E177">
            <v>100.1</v>
          </cell>
          <cell r="F177">
            <v>0</v>
          </cell>
          <cell r="G177">
            <v>-0.39800995024876329</v>
          </cell>
          <cell r="H177">
            <v>100.1</v>
          </cell>
          <cell r="I177">
            <v>0.20020020020020013</v>
          </cell>
          <cell r="J177">
            <v>-0.1994017946161506</v>
          </cell>
          <cell r="K177">
            <v>100</v>
          </cell>
          <cell r="L177">
            <v>0.10010010010009296</v>
          </cell>
          <cell r="M177">
            <v>-0.79365079365078373</v>
          </cell>
          <cell r="N177">
            <v>100.1</v>
          </cell>
          <cell r="O177">
            <v>0.40120361083249634</v>
          </cell>
          <cell r="P177">
            <v>-0.39800995024876329</v>
          </cell>
          <cell r="Q177">
            <v>100.9</v>
          </cell>
          <cell r="R177">
            <v>-2.3233301064859546</v>
          </cell>
          <cell r="S177">
            <v>0.39800995024876329</v>
          </cell>
          <cell r="T177">
            <v>99.2</v>
          </cell>
          <cell r="U177">
            <v>-3.0303030303030312</v>
          </cell>
          <cell r="V177">
            <v>-4.7984644913627648</v>
          </cell>
          <cell r="W177">
            <v>105.3</v>
          </cell>
          <cell r="X177">
            <v>0.7655502392344431</v>
          </cell>
          <cell r="Y177">
            <v>-2.409638554216869</v>
          </cell>
          <cell r="Z177">
            <v>99.6</v>
          </cell>
          <cell r="AA177">
            <v>-2.9239766081871466</v>
          </cell>
          <cell r="AB177">
            <v>-8.3716651333946714</v>
          </cell>
          <cell r="AC177">
            <v>89.4</v>
          </cell>
          <cell r="AD177">
            <v>-9.3306288032454177</v>
          </cell>
          <cell r="AE177">
            <v>-1.973684210526315</v>
          </cell>
          <cell r="AF177">
            <v>99.7</v>
          </cell>
          <cell r="AG177">
            <v>0.70707070707069875</v>
          </cell>
          <cell r="AH177">
            <v>-1.0912698412698347</v>
          </cell>
          <cell r="AI177">
            <v>100.3</v>
          </cell>
          <cell r="AJ177">
            <v>0</v>
          </cell>
          <cell r="AK177">
            <v>-0.69306930693069546</v>
          </cell>
          <cell r="AL177">
            <v>100.2</v>
          </cell>
          <cell r="AM177">
            <v>4.0498442367601371</v>
          </cell>
          <cell r="AN177">
            <v>-1.1834319526627297</v>
          </cell>
          <cell r="AO177">
            <v>87.9</v>
          </cell>
          <cell r="AP177">
            <v>1.5011547344111023</v>
          </cell>
          <cell r="AQ177">
            <v>-1.0135135135135158</v>
          </cell>
          <cell r="AR177">
            <v>101.9</v>
          </cell>
          <cell r="AS177">
            <v>-9.8039215686270609E-2</v>
          </cell>
          <cell r="AT177">
            <v>-1.7357762777241987</v>
          </cell>
          <cell r="AU177">
            <v>103.3</v>
          </cell>
          <cell r="AV177">
            <v>-9.6711798839464791E-2</v>
          </cell>
          <cell r="AW177">
            <v>-4.1743970315398826</v>
          </cell>
          <cell r="AX177">
            <v>101.4</v>
          </cell>
          <cell r="AY177">
            <v>-0.39292730844793766</v>
          </cell>
          <cell r="AZ177">
            <v>-0.49067713444553362</v>
          </cell>
          <cell r="BA177">
            <v>99.7</v>
          </cell>
          <cell r="BB177">
            <v>0.40281973816718164</v>
          </cell>
          <cell r="BC177">
            <v>0.70707070707069875</v>
          </cell>
          <cell r="BD177">
            <v>100.2</v>
          </cell>
          <cell r="BE177">
            <v>0</v>
          </cell>
          <cell r="BF177">
            <v>-9.9700897308068193E-2</v>
          </cell>
          <cell r="BG177">
            <v>101.1</v>
          </cell>
          <cell r="BH177">
            <v>-0.49212598425197029</v>
          </cell>
          <cell r="BI177">
            <v>-0.88235294117647811</v>
          </cell>
          <cell r="BJ177">
            <v>103.3</v>
          </cell>
          <cell r="BK177">
            <v>-0.76849183477425242</v>
          </cell>
          <cell r="BL177">
            <v>-9.6711798839464791E-2</v>
          </cell>
          <cell r="BM177">
            <v>99.9</v>
          </cell>
          <cell r="BN177">
            <v>0.20060180541625527</v>
          </cell>
          <cell r="BO177">
            <v>0.20060180541625527</v>
          </cell>
          <cell r="BP177">
            <v>100.1</v>
          </cell>
          <cell r="BQ177">
            <v>0.40120361083249634</v>
          </cell>
          <cell r="BR177">
            <v>1.418439716312065</v>
          </cell>
          <cell r="BS177">
            <v>100.5</v>
          </cell>
          <cell r="BT177">
            <v>0</v>
          </cell>
          <cell r="BU177">
            <v>-0.297619047619051</v>
          </cell>
          <cell r="BV177">
            <v>100</v>
          </cell>
          <cell r="BW177">
            <v>0</v>
          </cell>
          <cell r="BX177">
            <v>0</v>
          </cell>
          <cell r="BY177">
            <v>99.5</v>
          </cell>
          <cell r="BZ177">
            <v>0.30241935483870463</v>
          </cell>
          <cell r="CA177">
            <v>0</v>
          </cell>
          <cell r="CB177">
            <v>101.1</v>
          </cell>
          <cell r="CC177">
            <v>-0.49212598425197029</v>
          </cell>
          <cell r="CD177">
            <v>-0.39408866995074732</v>
          </cell>
        </row>
        <row r="178">
          <cell r="B178" t="str">
            <v>16年</v>
          </cell>
          <cell r="C178" t="str">
            <v>5月</v>
          </cell>
          <cell r="D178">
            <v>5</v>
          </cell>
          <cell r="E178">
            <v>100.2</v>
          </cell>
          <cell r="F178">
            <v>9.9900099900111172E-2</v>
          </cell>
          <cell r="G178">
            <v>-0.49652432969214999</v>
          </cell>
          <cell r="H178">
            <v>100.1</v>
          </cell>
          <cell r="I178">
            <v>0</v>
          </cell>
          <cell r="J178">
            <v>-0.29880478087650886</v>
          </cell>
          <cell r="K178">
            <v>100.2</v>
          </cell>
          <cell r="L178">
            <v>0.20000000000000284</v>
          </cell>
          <cell r="M178">
            <v>-0.79207920792079278</v>
          </cell>
          <cell r="N178">
            <v>100.1</v>
          </cell>
          <cell r="O178">
            <v>0</v>
          </cell>
          <cell r="P178">
            <v>-0.49701789264413776</v>
          </cell>
          <cell r="Q178">
            <v>101.8</v>
          </cell>
          <cell r="R178">
            <v>0.89197224975221445</v>
          </cell>
          <cell r="S178">
            <v>-9.8135426889115251E-2</v>
          </cell>
          <cell r="T178">
            <v>100.9</v>
          </cell>
          <cell r="U178">
            <v>1.7137096774193452</v>
          </cell>
          <cell r="V178">
            <v>-4.7214353163361693</v>
          </cell>
          <cell r="W178">
            <v>106</v>
          </cell>
          <cell r="X178">
            <v>0.66476733143399258</v>
          </cell>
          <cell r="Y178">
            <v>1.7274472168905959</v>
          </cell>
          <cell r="Z178">
            <v>94.7</v>
          </cell>
          <cell r="AA178">
            <v>-4.9196787148594296</v>
          </cell>
          <cell r="AB178">
            <v>-10.744580584354381</v>
          </cell>
          <cell r="AC178">
            <v>103.6</v>
          </cell>
          <cell r="AD178">
            <v>15.883668903803127</v>
          </cell>
          <cell r="AE178">
            <v>-4.3397968605724913</v>
          </cell>
          <cell r="AF178">
            <v>99.7</v>
          </cell>
          <cell r="AG178">
            <v>0</v>
          </cell>
          <cell r="AH178">
            <v>-1.2871287128712936</v>
          </cell>
          <cell r="AI178">
            <v>100.2</v>
          </cell>
          <cell r="AJ178">
            <v>-9.9700897308068193E-2</v>
          </cell>
          <cell r="AK178">
            <v>-0.79207920792079278</v>
          </cell>
          <cell r="AL178">
            <v>101.5</v>
          </cell>
          <cell r="AM178">
            <v>1.2974051896207612</v>
          </cell>
          <cell r="AN178">
            <v>-0.87890625</v>
          </cell>
          <cell r="AO178">
            <v>88.2</v>
          </cell>
          <cell r="AP178">
            <v>0.34129692832765102</v>
          </cell>
          <cell r="AQ178">
            <v>-0.45146726862301989</v>
          </cell>
          <cell r="AR178">
            <v>101.6</v>
          </cell>
          <cell r="AS178">
            <v>-0.29440628066733154</v>
          </cell>
          <cell r="AT178">
            <v>-1.9305019305019329</v>
          </cell>
          <cell r="AU178">
            <v>103</v>
          </cell>
          <cell r="AV178">
            <v>-0.2904162633107461</v>
          </cell>
          <cell r="AW178">
            <v>-4.2750929368029773</v>
          </cell>
          <cell r="AX178">
            <v>101.4</v>
          </cell>
          <cell r="AY178">
            <v>0</v>
          </cell>
          <cell r="AZ178">
            <v>-0.49067713444553362</v>
          </cell>
          <cell r="BA178">
            <v>99.7</v>
          </cell>
          <cell r="BB178">
            <v>0</v>
          </cell>
          <cell r="BC178">
            <v>0.60544904137236699</v>
          </cell>
          <cell r="BD178">
            <v>100.2</v>
          </cell>
          <cell r="BE178">
            <v>0</v>
          </cell>
          <cell r="BF178">
            <v>-9.9700897308068193E-2</v>
          </cell>
          <cell r="BG178">
            <v>101.1</v>
          </cell>
          <cell r="BH178">
            <v>0</v>
          </cell>
          <cell r="BI178">
            <v>-0.88235294117647811</v>
          </cell>
          <cell r="BJ178">
            <v>103.4</v>
          </cell>
          <cell r="BK178">
            <v>9.6805421103596245E-2</v>
          </cell>
          <cell r="BL178">
            <v>0</v>
          </cell>
          <cell r="BM178">
            <v>99.9</v>
          </cell>
          <cell r="BN178">
            <v>0</v>
          </cell>
          <cell r="BO178">
            <v>0.10020040080161152</v>
          </cell>
          <cell r="BP178">
            <v>100.1</v>
          </cell>
          <cell r="BQ178">
            <v>0</v>
          </cell>
          <cell r="BR178">
            <v>1.3157894736842053</v>
          </cell>
          <cell r="BS178">
            <v>100.4</v>
          </cell>
          <cell r="BT178">
            <v>-9.9502487562190822E-2</v>
          </cell>
          <cell r="BU178">
            <v>-0.39682539682537765</v>
          </cell>
          <cell r="BV178">
            <v>99.8</v>
          </cell>
          <cell r="BW178">
            <v>-0.20000000000000284</v>
          </cell>
          <cell r="BX178">
            <v>-0.20000000000000284</v>
          </cell>
          <cell r="BY178">
            <v>99.8</v>
          </cell>
          <cell r="BZ178">
            <v>0.30150753768845107</v>
          </cell>
          <cell r="CA178">
            <v>0.10030090270811343</v>
          </cell>
          <cell r="CB178">
            <v>101.1</v>
          </cell>
          <cell r="CC178">
            <v>0</v>
          </cell>
          <cell r="CD178">
            <v>-0.39408866995074732</v>
          </cell>
        </row>
        <row r="179">
          <cell r="B179" t="str">
            <v>16年</v>
          </cell>
          <cell r="C179" t="str">
            <v>6月</v>
          </cell>
          <cell r="D179">
            <v>6</v>
          </cell>
          <cell r="E179">
            <v>100.4</v>
          </cell>
          <cell r="F179">
            <v>0.19960079840319622</v>
          </cell>
          <cell r="G179">
            <v>0</v>
          </cell>
          <cell r="H179">
            <v>100.2</v>
          </cell>
          <cell r="I179">
            <v>9.9900099900111172E-2</v>
          </cell>
          <cell r="J179">
            <v>-9.9700897308068193E-2</v>
          </cell>
          <cell r="K179">
            <v>100.5</v>
          </cell>
          <cell r="L179">
            <v>0.29940119760479433</v>
          </cell>
          <cell r="M179">
            <v>9.9601593625493479E-2</v>
          </cell>
          <cell r="N179">
            <v>100.2</v>
          </cell>
          <cell r="O179">
            <v>9.9900099900111172E-2</v>
          </cell>
          <cell r="P179">
            <v>-9.9700897308068193E-2</v>
          </cell>
          <cell r="Q179">
            <v>103.3</v>
          </cell>
          <cell r="R179">
            <v>1.4734774066797627</v>
          </cell>
          <cell r="S179">
            <v>3.9235412474849056</v>
          </cell>
          <cell r="T179">
            <v>104.1</v>
          </cell>
          <cell r="U179">
            <v>3.1714568880079099</v>
          </cell>
          <cell r="V179">
            <v>1.5609756097560989</v>
          </cell>
          <cell r="W179">
            <v>102.9</v>
          </cell>
          <cell r="X179">
            <v>-2.9245283018867809</v>
          </cell>
          <cell r="Y179">
            <v>-0.38722168441431393</v>
          </cell>
          <cell r="Z179">
            <v>103.4</v>
          </cell>
          <cell r="AA179">
            <v>9.1869060190073952</v>
          </cell>
          <cell r="AB179">
            <v>4.4444444444444571</v>
          </cell>
          <cell r="AC179">
            <v>106.9</v>
          </cell>
          <cell r="AD179">
            <v>3.1853281853281885</v>
          </cell>
          <cell r="AE179">
            <v>-9.3457943925230325E-2</v>
          </cell>
          <cell r="AF179">
            <v>99.9</v>
          </cell>
          <cell r="AG179">
            <v>0.20060180541625527</v>
          </cell>
          <cell r="AH179">
            <v>-0.6958250497017815</v>
          </cell>
          <cell r="AI179">
            <v>100.1</v>
          </cell>
          <cell r="AJ179">
            <v>-9.9800399201612322E-2</v>
          </cell>
          <cell r="AK179">
            <v>-0.69444444444444287</v>
          </cell>
          <cell r="AL179">
            <v>101.3</v>
          </cell>
          <cell r="AM179">
            <v>-0.19704433497537366</v>
          </cell>
          <cell r="AN179">
            <v>-0.68627450980392268</v>
          </cell>
          <cell r="AO179">
            <v>91.1</v>
          </cell>
          <cell r="AP179">
            <v>3.2879818594104222</v>
          </cell>
          <cell r="AQ179">
            <v>3.7585421412300661</v>
          </cell>
          <cell r="AR179">
            <v>101.5</v>
          </cell>
          <cell r="AS179">
            <v>-9.8425196850399743E-2</v>
          </cell>
          <cell r="AT179">
            <v>-1.8375241779497173</v>
          </cell>
          <cell r="AU179">
            <v>102.7</v>
          </cell>
          <cell r="AV179">
            <v>-0.29126213592233796</v>
          </cell>
          <cell r="AW179">
            <v>-4.1977611940298516</v>
          </cell>
          <cell r="AX179">
            <v>101.4</v>
          </cell>
          <cell r="AY179">
            <v>0</v>
          </cell>
          <cell r="AZ179">
            <v>-0.49067713444553362</v>
          </cell>
          <cell r="BA179">
            <v>99.6</v>
          </cell>
          <cell r="BB179">
            <v>-0.10030090270812764</v>
          </cell>
          <cell r="BC179">
            <v>0.60606060606060908</v>
          </cell>
          <cell r="BD179">
            <v>100.3</v>
          </cell>
          <cell r="BE179">
            <v>9.98003992015839E-2</v>
          </cell>
          <cell r="BF179">
            <v>-9.9601593625507689E-2</v>
          </cell>
          <cell r="BG179">
            <v>101</v>
          </cell>
          <cell r="BH179">
            <v>-9.891196834817606E-2</v>
          </cell>
          <cell r="BI179">
            <v>-0.88321884200196621</v>
          </cell>
          <cell r="BJ179">
            <v>103.4</v>
          </cell>
          <cell r="BK179">
            <v>0</v>
          </cell>
          <cell r="BL179">
            <v>0</v>
          </cell>
          <cell r="BM179">
            <v>100</v>
          </cell>
          <cell r="BN179">
            <v>0.10010010010009296</v>
          </cell>
          <cell r="BO179">
            <v>0.10010010010009296</v>
          </cell>
          <cell r="BP179">
            <v>100.1</v>
          </cell>
          <cell r="BQ179">
            <v>0</v>
          </cell>
          <cell r="BR179">
            <v>1.3157894736842053</v>
          </cell>
          <cell r="BS179">
            <v>100.4</v>
          </cell>
          <cell r="BT179">
            <v>0</v>
          </cell>
          <cell r="BU179">
            <v>-0.39682539682537765</v>
          </cell>
          <cell r="BV179">
            <v>99.9</v>
          </cell>
          <cell r="BW179">
            <v>0.10020040080161152</v>
          </cell>
          <cell r="BX179">
            <v>-0.19980019980019392</v>
          </cell>
          <cell r="BY179">
            <v>99.9</v>
          </cell>
          <cell r="BZ179">
            <v>0.10020040080161152</v>
          </cell>
          <cell r="CA179">
            <v>0</v>
          </cell>
          <cell r="CB179">
            <v>101</v>
          </cell>
          <cell r="CC179">
            <v>-9.891196834817606E-2</v>
          </cell>
          <cell r="CD179">
            <v>-0.49261083743841994</v>
          </cell>
        </row>
        <row r="180">
          <cell r="B180" t="str">
            <v>16年</v>
          </cell>
          <cell r="C180" t="str">
            <v>7月</v>
          </cell>
          <cell r="D180">
            <v>7</v>
          </cell>
          <cell r="E180">
            <v>100.1</v>
          </cell>
          <cell r="F180">
            <v>-0.29880478087650886</v>
          </cell>
          <cell r="G180">
            <v>-9.9800399201612322E-2</v>
          </cell>
          <cell r="H180">
            <v>100.1</v>
          </cell>
          <cell r="I180">
            <v>-9.9800399201612322E-2</v>
          </cell>
          <cell r="J180">
            <v>-0.1994017946161506</v>
          </cell>
          <cell r="K180">
            <v>99.6</v>
          </cell>
          <cell r="L180">
            <v>-0.8955223880597174</v>
          </cell>
          <cell r="M180">
            <v>-0.10030090270812764</v>
          </cell>
          <cell r="N180">
            <v>99.7</v>
          </cell>
          <cell r="O180">
            <v>-0.49900199600799056</v>
          </cell>
          <cell r="P180">
            <v>-0.20020020020020013</v>
          </cell>
          <cell r="Q180">
            <v>100.1</v>
          </cell>
          <cell r="R180">
            <v>-3.0977734753146251</v>
          </cell>
          <cell r="S180">
            <v>3.4090909090909207</v>
          </cell>
          <cell r="T180">
            <v>98.7</v>
          </cell>
          <cell r="U180">
            <v>-5.1873198847262216</v>
          </cell>
          <cell r="V180">
            <v>0.7142857142857082</v>
          </cell>
          <cell r="W180">
            <v>101</v>
          </cell>
          <cell r="X180">
            <v>-1.8464528668610427</v>
          </cell>
          <cell r="Y180">
            <v>-0.6882989183874173</v>
          </cell>
          <cell r="Z180">
            <v>96.7</v>
          </cell>
          <cell r="AA180">
            <v>-6.4796905222437147</v>
          </cell>
          <cell r="AB180">
            <v>-1.2257405515832573</v>
          </cell>
          <cell r="AC180">
            <v>98.5</v>
          </cell>
          <cell r="AD180">
            <v>-7.8578110383536028</v>
          </cell>
          <cell r="AE180">
            <v>6.0279870828848061</v>
          </cell>
          <cell r="AF180">
            <v>99.3</v>
          </cell>
          <cell r="AG180">
            <v>-0.6006006006006146</v>
          </cell>
          <cell r="AH180">
            <v>-0.7992007992007899</v>
          </cell>
          <cell r="AI180">
            <v>100.1</v>
          </cell>
          <cell r="AJ180">
            <v>0</v>
          </cell>
          <cell r="AK180">
            <v>-0.59582919563058567</v>
          </cell>
          <cell r="AL180">
            <v>97.4</v>
          </cell>
          <cell r="AM180">
            <v>-3.8499506416584239</v>
          </cell>
          <cell r="AN180">
            <v>-0.91556459816885649</v>
          </cell>
          <cell r="AO180">
            <v>91.5</v>
          </cell>
          <cell r="AP180">
            <v>0.43907793633370318</v>
          </cell>
          <cell r="AQ180">
            <v>4.6910755148741288</v>
          </cell>
          <cell r="AR180">
            <v>101.2</v>
          </cell>
          <cell r="AS180">
            <v>-0.29556650246304628</v>
          </cell>
          <cell r="AT180">
            <v>-2.4108003857280664</v>
          </cell>
          <cell r="AU180">
            <v>102.4</v>
          </cell>
          <cell r="AV180">
            <v>-0.29211295034079399</v>
          </cell>
          <cell r="AW180">
            <v>-4.2095416276894326</v>
          </cell>
          <cell r="AX180">
            <v>101.6</v>
          </cell>
          <cell r="AY180">
            <v>0.19723865877709557</v>
          </cell>
          <cell r="AZ180">
            <v>-0.48971596474045498</v>
          </cell>
          <cell r="BA180">
            <v>99.5</v>
          </cell>
          <cell r="BB180">
            <v>-0.10040160642569163</v>
          </cell>
          <cell r="BC180">
            <v>0.30241935483870463</v>
          </cell>
          <cell r="BD180">
            <v>100.6</v>
          </cell>
          <cell r="BE180">
            <v>0.29910269192421879</v>
          </cell>
          <cell r="BF180">
            <v>-0.19841269841269593</v>
          </cell>
          <cell r="BG180">
            <v>101.3</v>
          </cell>
          <cell r="BH180">
            <v>0.29702970297029196</v>
          </cell>
          <cell r="BI180">
            <v>-0.78354554358472228</v>
          </cell>
          <cell r="BJ180">
            <v>104</v>
          </cell>
          <cell r="BK180">
            <v>0.58027079303674611</v>
          </cell>
          <cell r="BL180">
            <v>0</v>
          </cell>
          <cell r="BM180">
            <v>100.3</v>
          </cell>
          <cell r="BN180">
            <v>0.29999999999998295</v>
          </cell>
          <cell r="BO180">
            <v>0</v>
          </cell>
          <cell r="BP180">
            <v>100.1</v>
          </cell>
          <cell r="BQ180">
            <v>0</v>
          </cell>
          <cell r="BR180">
            <v>1.0090817356205832</v>
          </cell>
          <cell r="BS180">
            <v>100.4</v>
          </cell>
          <cell r="BT180">
            <v>0</v>
          </cell>
          <cell r="BU180">
            <v>-0.39682539682537765</v>
          </cell>
          <cell r="BV180">
            <v>99.8</v>
          </cell>
          <cell r="BW180">
            <v>-0.10010010010010717</v>
          </cell>
          <cell r="BX180">
            <v>-0.2997002997003051</v>
          </cell>
          <cell r="BY180">
            <v>100.8</v>
          </cell>
          <cell r="BZ180">
            <v>0.90090090090089348</v>
          </cell>
          <cell r="CA180">
            <v>-9.910802775026184E-2</v>
          </cell>
          <cell r="CB180">
            <v>101.2</v>
          </cell>
          <cell r="CC180">
            <v>0.19801980198019464</v>
          </cell>
          <cell r="CD180">
            <v>-0.68694798822374992</v>
          </cell>
        </row>
        <row r="181">
          <cell r="B181" t="str">
            <v>16年</v>
          </cell>
          <cell r="C181" t="str">
            <v>8月</v>
          </cell>
          <cell r="D181">
            <v>8</v>
          </cell>
          <cell r="E181">
            <v>100.2</v>
          </cell>
          <cell r="F181">
            <v>9.9900099900111172E-2</v>
          </cell>
          <cell r="G181">
            <v>-0.19920318725100117</v>
          </cell>
          <cell r="H181">
            <v>100.2</v>
          </cell>
          <cell r="I181">
            <v>9.9900099900111172E-2</v>
          </cell>
          <cell r="J181">
            <v>-0.19920318725100117</v>
          </cell>
          <cell r="K181">
            <v>99.4</v>
          </cell>
          <cell r="L181">
            <v>-0.20080321285139746</v>
          </cell>
          <cell r="M181">
            <v>-0.20080321285139746</v>
          </cell>
          <cell r="N181">
            <v>99.4</v>
          </cell>
          <cell r="O181">
            <v>-0.3009027081243687</v>
          </cell>
          <cell r="P181">
            <v>-0.10050251256281229</v>
          </cell>
          <cell r="Q181">
            <v>100.4</v>
          </cell>
          <cell r="R181">
            <v>0.2997002997003051</v>
          </cell>
          <cell r="S181">
            <v>1.9289340101522896</v>
          </cell>
          <cell r="T181">
            <v>98.7</v>
          </cell>
          <cell r="U181">
            <v>0</v>
          </cell>
          <cell r="V181">
            <v>-1.6932270916334602</v>
          </cell>
          <cell r="W181">
            <v>101.9</v>
          </cell>
          <cell r="X181">
            <v>0.8910891089108901</v>
          </cell>
          <cell r="Y181">
            <v>-2.2072936660268709</v>
          </cell>
          <cell r="Z181">
            <v>95.2</v>
          </cell>
          <cell r="AA181">
            <v>-1.5511892450878975</v>
          </cell>
          <cell r="AB181">
            <v>-4.9900199600798345</v>
          </cell>
          <cell r="AC181">
            <v>99.9</v>
          </cell>
          <cell r="AD181">
            <v>1.4213197969543216</v>
          </cell>
          <cell r="AE181">
            <v>4.4979079497908145</v>
          </cell>
          <cell r="AF181">
            <v>98.8</v>
          </cell>
          <cell r="AG181">
            <v>-0.50352467270896284</v>
          </cell>
          <cell r="AH181">
            <v>-0.80321285140561827</v>
          </cell>
          <cell r="AI181">
            <v>99.9</v>
          </cell>
          <cell r="AJ181">
            <v>-0.19980019980019392</v>
          </cell>
          <cell r="AK181">
            <v>-0.59701492537313072</v>
          </cell>
          <cell r="AL181">
            <v>95.5</v>
          </cell>
          <cell r="AM181">
            <v>-1.9507186858316317</v>
          </cell>
          <cell r="AN181">
            <v>-0.20898641588297551</v>
          </cell>
          <cell r="AO181">
            <v>91.6</v>
          </cell>
          <cell r="AP181">
            <v>0.1092896174863256</v>
          </cell>
          <cell r="AQ181">
            <v>4.8054919908466758</v>
          </cell>
          <cell r="AR181">
            <v>101</v>
          </cell>
          <cell r="AS181">
            <v>-0.19762845849801636</v>
          </cell>
          <cell r="AT181">
            <v>-2.4154589371980677</v>
          </cell>
          <cell r="AU181">
            <v>102</v>
          </cell>
          <cell r="AV181">
            <v>-0.390625</v>
          </cell>
          <cell r="AW181">
            <v>-4.3151969981238238</v>
          </cell>
          <cell r="AX181">
            <v>101.6</v>
          </cell>
          <cell r="AY181">
            <v>0</v>
          </cell>
          <cell r="AZ181">
            <v>-0.48971596474045498</v>
          </cell>
          <cell r="BA181">
            <v>99.9</v>
          </cell>
          <cell r="BB181">
            <v>0.40201005025126335</v>
          </cell>
          <cell r="BC181">
            <v>0.40201005025126335</v>
          </cell>
          <cell r="BD181">
            <v>101</v>
          </cell>
          <cell r="BE181">
            <v>0.39761431411531589</v>
          </cell>
          <cell r="BF181">
            <v>-0.29615004935833156</v>
          </cell>
          <cell r="BG181">
            <v>101.6</v>
          </cell>
          <cell r="BH181">
            <v>0.29615004935834577</v>
          </cell>
          <cell r="BI181">
            <v>-0.78125000000001421</v>
          </cell>
          <cell r="BJ181">
            <v>104.7</v>
          </cell>
          <cell r="BK181">
            <v>0.6730769230769198</v>
          </cell>
          <cell r="BL181">
            <v>-0.47528517110265511</v>
          </cell>
          <cell r="BM181">
            <v>100.8</v>
          </cell>
          <cell r="BN181">
            <v>0.4985044865403836</v>
          </cell>
          <cell r="BO181">
            <v>-9.910802775026184E-2</v>
          </cell>
          <cell r="BP181">
            <v>100.1</v>
          </cell>
          <cell r="BQ181">
            <v>0</v>
          </cell>
          <cell r="BR181">
            <v>1.0090817356205832</v>
          </cell>
          <cell r="BS181">
            <v>100.3</v>
          </cell>
          <cell r="BT181">
            <v>-9.9601593625507689E-2</v>
          </cell>
          <cell r="BU181">
            <v>-0.39721946375372852</v>
          </cell>
          <cell r="BV181">
            <v>99.7</v>
          </cell>
          <cell r="BW181">
            <v>-0.10020040080159731</v>
          </cell>
          <cell r="BX181">
            <v>-0.39960039960038785</v>
          </cell>
          <cell r="BY181">
            <v>102.3</v>
          </cell>
          <cell r="BZ181">
            <v>1.4880952380952266</v>
          </cell>
          <cell r="CA181">
            <v>-9.7656250000014211E-2</v>
          </cell>
          <cell r="CB181">
            <v>101.5</v>
          </cell>
          <cell r="CC181">
            <v>0.29644268774701743</v>
          </cell>
          <cell r="CD181">
            <v>-0.68493150684932402</v>
          </cell>
        </row>
        <row r="182">
          <cell r="B182" t="str">
            <v>16年</v>
          </cell>
          <cell r="C182" t="str">
            <v>9月</v>
          </cell>
          <cell r="D182">
            <v>9</v>
          </cell>
          <cell r="E182">
            <v>100.5</v>
          </cell>
          <cell r="F182">
            <v>0.29940119760479433</v>
          </cell>
          <cell r="G182">
            <v>0</v>
          </cell>
          <cell r="H182">
            <v>100.4</v>
          </cell>
          <cell r="I182">
            <v>0.19960079840319622</v>
          </cell>
          <cell r="J182">
            <v>0</v>
          </cell>
          <cell r="K182">
            <v>100.5</v>
          </cell>
          <cell r="L182">
            <v>1.1066398390342016</v>
          </cell>
          <cell r="M182">
            <v>9.9601593625493479E-2</v>
          </cell>
          <cell r="N182">
            <v>100.4</v>
          </cell>
          <cell r="O182">
            <v>1.0060362173038158</v>
          </cell>
          <cell r="P182">
            <v>9.9700897308082403E-2</v>
          </cell>
          <cell r="Q182">
            <v>102.1</v>
          </cell>
          <cell r="R182">
            <v>1.6932270916334602</v>
          </cell>
          <cell r="S182">
            <v>2.3046092184368661</v>
          </cell>
          <cell r="T182">
            <v>102</v>
          </cell>
          <cell r="U182">
            <v>3.3434650455927084</v>
          </cell>
          <cell r="V182">
            <v>0.19646365422396173</v>
          </cell>
          <cell r="W182">
            <v>97.5</v>
          </cell>
          <cell r="X182">
            <v>-4.3179587831207158</v>
          </cell>
          <cell r="Y182">
            <v>-1.1156186612575993</v>
          </cell>
          <cell r="Z182">
            <v>110.2</v>
          </cell>
          <cell r="AA182">
            <v>15.756302521008394</v>
          </cell>
          <cell r="AB182">
            <v>2.0370370370370381</v>
          </cell>
          <cell r="AC182">
            <v>95.5</v>
          </cell>
          <cell r="AD182">
            <v>-4.4044044044044028</v>
          </cell>
          <cell r="AE182">
            <v>-1.2409513960703293</v>
          </cell>
          <cell r="AF182">
            <v>100.2</v>
          </cell>
          <cell r="AG182">
            <v>1.41700404858301</v>
          </cell>
          <cell r="AH182">
            <v>-0.29850746268655826</v>
          </cell>
          <cell r="AI182">
            <v>100.1</v>
          </cell>
          <cell r="AJ182">
            <v>0.20020020020020013</v>
          </cell>
          <cell r="AK182">
            <v>-0.49701789264413776</v>
          </cell>
          <cell r="AL182">
            <v>101.8</v>
          </cell>
          <cell r="AM182">
            <v>6.5968586387434698</v>
          </cell>
          <cell r="AN182">
            <v>9.8328416912480066E-2</v>
          </cell>
          <cell r="AO182">
            <v>94.8</v>
          </cell>
          <cell r="AP182">
            <v>3.4934497816593932</v>
          </cell>
          <cell r="AQ182">
            <v>8.3428571428571416</v>
          </cell>
          <cell r="AR182">
            <v>101</v>
          </cell>
          <cell r="AS182">
            <v>0</v>
          </cell>
          <cell r="AT182">
            <v>-2.4154589371980677</v>
          </cell>
          <cell r="AU182">
            <v>101.8</v>
          </cell>
          <cell r="AV182">
            <v>-0.19607843137254122</v>
          </cell>
          <cell r="AW182">
            <v>-4.1431261770244987</v>
          </cell>
          <cell r="AX182">
            <v>101.6</v>
          </cell>
          <cell r="AY182">
            <v>0</v>
          </cell>
          <cell r="AZ182">
            <v>-0.48971596474045498</v>
          </cell>
          <cell r="BA182">
            <v>99.6</v>
          </cell>
          <cell r="BB182">
            <v>-0.30030030030032151</v>
          </cell>
          <cell r="BC182">
            <v>0.30211480362535781</v>
          </cell>
          <cell r="BD182">
            <v>100.4</v>
          </cell>
          <cell r="BE182">
            <v>-0.59405940594058393</v>
          </cell>
          <cell r="BF182">
            <v>-0.19880715705764374</v>
          </cell>
          <cell r="BG182">
            <v>101.1</v>
          </cell>
          <cell r="BH182">
            <v>-0.49212598425197029</v>
          </cell>
          <cell r="BI182">
            <v>-0.68762278978388736</v>
          </cell>
          <cell r="BJ182">
            <v>103.4</v>
          </cell>
          <cell r="BK182">
            <v>-1.2416427889207284</v>
          </cell>
          <cell r="BL182">
            <v>9.6805421103596245E-2</v>
          </cell>
          <cell r="BM182">
            <v>100.2</v>
          </cell>
          <cell r="BN182">
            <v>-0.59523809523808779</v>
          </cell>
          <cell r="BO182">
            <v>0</v>
          </cell>
          <cell r="BP182">
            <v>100.1</v>
          </cell>
          <cell r="BQ182">
            <v>0</v>
          </cell>
          <cell r="BR182">
            <v>1.0090817356205832</v>
          </cell>
          <cell r="BS182">
            <v>100.3</v>
          </cell>
          <cell r="BT182">
            <v>0</v>
          </cell>
          <cell r="BU182">
            <v>-0.39721946375372852</v>
          </cell>
          <cell r="BV182">
            <v>99.7</v>
          </cell>
          <cell r="BW182">
            <v>0</v>
          </cell>
          <cell r="BX182">
            <v>-0.29999999999999716</v>
          </cell>
          <cell r="BY182">
            <v>100.7</v>
          </cell>
          <cell r="BZ182">
            <v>-1.564027370478982</v>
          </cell>
          <cell r="CA182">
            <v>0</v>
          </cell>
          <cell r="CB182">
            <v>101.1</v>
          </cell>
          <cell r="CC182">
            <v>-0.39408866995074732</v>
          </cell>
          <cell r="CD182">
            <v>-0.58997050147493724</v>
          </cell>
        </row>
        <row r="183">
          <cell r="B183" t="str">
            <v>16年</v>
          </cell>
          <cell r="C183" t="str">
            <v>10月</v>
          </cell>
          <cell r="D183">
            <v>10</v>
          </cell>
          <cell r="E183">
            <v>101</v>
          </cell>
          <cell r="F183">
            <v>0.49751243781095411</v>
          </cell>
          <cell r="G183">
            <v>0.49751243781095411</v>
          </cell>
          <cell r="H183">
            <v>100.4</v>
          </cell>
          <cell r="I183">
            <v>0</v>
          </cell>
          <cell r="J183">
            <v>-9.9502487562190822E-2</v>
          </cell>
          <cell r="K183">
            <v>101.7</v>
          </cell>
          <cell r="L183">
            <v>1.1940298507462757</v>
          </cell>
          <cell r="M183">
            <v>1.1940298507462757</v>
          </cell>
          <cell r="N183">
            <v>100.5</v>
          </cell>
          <cell r="O183">
            <v>9.9601593625493479E-2</v>
          </cell>
          <cell r="P183">
            <v>-9.9403578528821868E-2</v>
          </cell>
          <cell r="Q183">
            <v>108.4</v>
          </cell>
          <cell r="R183">
            <v>6.1704211557296844</v>
          </cell>
          <cell r="S183">
            <v>8.1836327345309314</v>
          </cell>
          <cell r="T183">
            <v>113.4</v>
          </cell>
          <cell r="U183">
            <v>11.176470588235304</v>
          </cell>
          <cell r="V183">
            <v>13.627254509018044</v>
          </cell>
          <cell r="W183">
            <v>99</v>
          </cell>
          <cell r="X183">
            <v>1.538461538461533</v>
          </cell>
          <cell r="Y183">
            <v>-0.10090817356204695</v>
          </cell>
          <cell r="Z183">
            <v>129.4</v>
          </cell>
          <cell r="AA183">
            <v>17.422867513611621</v>
          </cell>
          <cell r="AB183">
            <v>29.919678714859458</v>
          </cell>
          <cell r="AC183">
            <v>108.5</v>
          </cell>
          <cell r="AD183">
            <v>13.612565445026178</v>
          </cell>
          <cell r="AE183">
            <v>7.425742574257427</v>
          </cell>
          <cell r="AF183">
            <v>100.4</v>
          </cell>
          <cell r="AG183">
            <v>0.19960079840319622</v>
          </cell>
          <cell r="AH183">
            <v>-9.9502487562190822E-2</v>
          </cell>
          <cell r="AI183">
            <v>100.1</v>
          </cell>
          <cell r="AJ183">
            <v>0</v>
          </cell>
          <cell r="AK183">
            <v>-0.49701789264413776</v>
          </cell>
          <cell r="AL183">
            <v>103.1</v>
          </cell>
          <cell r="AM183">
            <v>1.2770137524557867</v>
          </cell>
          <cell r="AN183">
            <v>0.68359374999997158</v>
          </cell>
          <cell r="AO183">
            <v>95.2</v>
          </cell>
          <cell r="AP183">
            <v>0.42194092827006102</v>
          </cell>
          <cell r="AQ183">
            <v>9.2996555683122892</v>
          </cell>
          <cell r="AR183">
            <v>101</v>
          </cell>
          <cell r="AS183">
            <v>0</v>
          </cell>
          <cell r="AT183">
            <v>-2.3210831721470129</v>
          </cell>
          <cell r="AU183">
            <v>101.6</v>
          </cell>
          <cell r="AV183">
            <v>-0.19646365422396173</v>
          </cell>
          <cell r="AW183">
            <v>-3.8789025543992608</v>
          </cell>
          <cell r="AX183">
            <v>101</v>
          </cell>
          <cell r="AY183">
            <v>-0.59055118110235583</v>
          </cell>
          <cell r="AZ183">
            <v>-0.98039215686273451</v>
          </cell>
          <cell r="BA183">
            <v>99.8</v>
          </cell>
          <cell r="BB183">
            <v>0.20080321285141167</v>
          </cell>
          <cell r="BC183">
            <v>0.50352467270894863</v>
          </cell>
          <cell r="BD183">
            <v>100.3</v>
          </cell>
          <cell r="BE183">
            <v>-9.9601593625507689E-2</v>
          </cell>
          <cell r="BF183">
            <v>-9.9601593625507689E-2</v>
          </cell>
          <cell r="BG183">
            <v>101.1</v>
          </cell>
          <cell r="BH183">
            <v>0</v>
          </cell>
          <cell r="BI183">
            <v>-0.78508341511286517</v>
          </cell>
          <cell r="BJ183">
            <v>103.5</v>
          </cell>
          <cell r="BK183">
            <v>9.671179883945058E-2</v>
          </cell>
          <cell r="BL183">
            <v>0</v>
          </cell>
          <cell r="BM183">
            <v>100</v>
          </cell>
          <cell r="BN183">
            <v>-0.19960079840319622</v>
          </cell>
          <cell r="BO183">
            <v>0.10010010010009296</v>
          </cell>
          <cell r="BP183">
            <v>99.9</v>
          </cell>
          <cell r="BQ183">
            <v>-0.19980019980019392</v>
          </cell>
          <cell r="BR183">
            <v>0.80726538849647511</v>
          </cell>
          <cell r="BS183">
            <v>100.3</v>
          </cell>
          <cell r="BT183">
            <v>0</v>
          </cell>
          <cell r="BU183">
            <v>-0.39721946375372852</v>
          </cell>
          <cell r="BV183">
            <v>99.8</v>
          </cell>
          <cell r="BW183">
            <v>0.10030090270811343</v>
          </cell>
          <cell r="BX183">
            <v>-0.10010010010010717</v>
          </cell>
          <cell r="BY183">
            <v>100.2</v>
          </cell>
          <cell r="BZ183">
            <v>-0.49652432969214999</v>
          </cell>
          <cell r="CA183">
            <v>9.9900099900111172E-2</v>
          </cell>
          <cell r="CB183">
            <v>101</v>
          </cell>
          <cell r="CC183">
            <v>-9.891196834817606E-2</v>
          </cell>
          <cell r="CD183">
            <v>-0.6882989183874173</v>
          </cell>
        </row>
        <row r="184">
          <cell r="B184" t="str">
            <v>16年</v>
          </cell>
          <cell r="C184" t="str">
            <v>11月</v>
          </cell>
          <cell r="D184">
            <v>11</v>
          </cell>
          <cell r="E184">
            <v>100.8</v>
          </cell>
          <cell r="F184">
            <v>-0.19801980198019464</v>
          </cell>
          <cell r="G184">
            <v>0.79999999999999716</v>
          </cell>
          <cell r="H184">
            <v>100.1</v>
          </cell>
          <cell r="I184">
            <v>-0.29880478087650886</v>
          </cell>
          <cell r="J184">
            <v>-0.1994017946161506</v>
          </cell>
          <cell r="K184">
            <v>101.8</v>
          </cell>
          <cell r="L184">
            <v>9.8328416912480066E-2</v>
          </cell>
          <cell r="M184">
            <v>2.0040080160320599</v>
          </cell>
          <cell r="N184">
            <v>100.6</v>
          </cell>
          <cell r="O184">
            <v>9.9502487562190822E-2</v>
          </cell>
          <cell r="P184">
            <v>9.9502487562190822E-2</v>
          </cell>
          <cell r="Q184">
            <v>108.6</v>
          </cell>
          <cell r="R184">
            <v>0.18450184501843125</v>
          </cell>
          <cell r="S184">
            <v>12.772585669781918</v>
          </cell>
          <cell r="T184">
            <v>113.9</v>
          </cell>
          <cell r="U184">
            <v>0.44091710758378611</v>
          </cell>
          <cell r="V184">
            <v>23.135135135135144</v>
          </cell>
          <cell r="W184">
            <v>98.2</v>
          </cell>
          <cell r="X184">
            <v>-0.80808080808080263</v>
          </cell>
          <cell r="Y184">
            <v>-1.2072434607646017</v>
          </cell>
          <cell r="Z184">
            <v>134.4</v>
          </cell>
          <cell r="AA184">
            <v>3.8639876352395675</v>
          </cell>
          <cell r="AB184">
            <v>54.838709677419359</v>
          </cell>
          <cell r="AC184">
            <v>103.6</v>
          </cell>
          <cell r="AD184">
            <v>-4.5161290322580641</v>
          </cell>
          <cell r="AE184">
            <v>12.854030501089326</v>
          </cell>
          <cell r="AF184">
            <v>100.5</v>
          </cell>
          <cell r="AG184">
            <v>9.9601593625493479E-2</v>
          </cell>
          <cell r="AH184">
            <v>9.9601593625493479E-2</v>
          </cell>
          <cell r="AI184">
            <v>100.1</v>
          </cell>
          <cell r="AJ184">
            <v>0</v>
          </cell>
          <cell r="AK184">
            <v>-0.39800995024876329</v>
          </cell>
          <cell r="AL184">
            <v>103.7</v>
          </cell>
          <cell r="AM184">
            <v>0.58195926285161192</v>
          </cell>
          <cell r="AN184">
            <v>1.1707317073170742</v>
          </cell>
          <cell r="AO184">
            <v>96.2</v>
          </cell>
          <cell r="AP184">
            <v>1.0504201680672196</v>
          </cell>
          <cell r="AQ184">
            <v>10.701956271576535</v>
          </cell>
          <cell r="AR184">
            <v>100.8</v>
          </cell>
          <cell r="AS184">
            <v>-0.19801980198019464</v>
          </cell>
          <cell r="AT184">
            <v>-2.0408163265306314</v>
          </cell>
          <cell r="AU184">
            <v>101.4</v>
          </cell>
          <cell r="AV184">
            <v>-0.19685039370077106</v>
          </cell>
          <cell r="AW184">
            <v>-3.7037037037036953</v>
          </cell>
          <cell r="AX184">
            <v>101</v>
          </cell>
          <cell r="AY184">
            <v>0</v>
          </cell>
          <cell r="AZ184">
            <v>-0.98039215686273451</v>
          </cell>
          <cell r="BA184">
            <v>99.6</v>
          </cell>
          <cell r="BB184">
            <v>-0.20040080160320883</v>
          </cell>
          <cell r="BC184">
            <v>0.40322580645160144</v>
          </cell>
          <cell r="BD184">
            <v>99.8</v>
          </cell>
          <cell r="BE184">
            <v>-0.49850448654036938</v>
          </cell>
          <cell r="BF184">
            <v>-0.39920159680639244</v>
          </cell>
          <cell r="BG184">
            <v>100.2</v>
          </cell>
          <cell r="BH184">
            <v>-0.89020771513351349</v>
          </cell>
          <cell r="BI184">
            <v>-1.6683022571148172</v>
          </cell>
          <cell r="BJ184">
            <v>101.1</v>
          </cell>
          <cell r="BK184">
            <v>-2.318840579710141</v>
          </cell>
          <cell r="BL184">
            <v>-2.318840579710141</v>
          </cell>
          <cell r="BM184">
            <v>99.7</v>
          </cell>
          <cell r="BN184">
            <v>-0.29999999999999716</v>
          </cell>
          <cell r="BO184">
            <v>0</v>
          </cell>
          <cell r="BP184">
            <v>99.9</v>
          </cell>
          <cell r="BQ184">
            <v>0</v>
          </cell>
          <cell r="BR184">
            <v>0.80726538849647511</v>
          </cell>
          <cell r="BS184">
            <v>100.3</v>
          </cell>
          <cell r="BT184">
            <v>0</v>
          </cell>
          <cell r="BU184">
            <v>-0.39721946375372852</v>
          </cell>
          <cell r="BV184">
            <v>99.8</v>
          </cell>
          <cell r="BW184">
            <v>0</v>
          </cell>
          <cell r="BX184">
            <v>-0.10010010010010717</v>
          </cell>
          <cell r="BY184">
            <v>99.4</v>
          </cell>
          <cell r="BZ184">
            <v>-0.79840319361277068</v>
          </cell>
          <cell r="CA184">
            <v>0</v>
          </cell>
          <cell r="CB184">
            <v>100.3</v>
          </cell>
          <cell r="CC184">
            <v>-0.69306930693069546</v>
          </cell>
          <cell r="CD184">
            <v>-1.3765978367748346</v>
          </cell>
        </row>
        <row r="185">
          <cell r="B185" t="str">
            <v>16年</v>
          </cell>
          <cell r="C185" t="str">
            <v>12月</v>
          </cell>
          <cell r="D185">
            <v>12</v>
          </cell>
          <cell r="E185">
            <v>100.3</v>
          </cell>
          <cell r="F185">
            <v>-0.49603174603174693</v>
          </cell>
          <cell r="G185">
            <v>0.19980019980019392</v>
          </cell>
          <cell r="H185">
            <v>100.2</v>
          </cell>
          <cell r="I185">
            <v>9.9900099900111172E-2</v>
          </cell>
          <cell r="J185">
            <v>-0.19920318725100117</v>
          </cell>
          <cell r="K185">
            <v>100.7</v>
          </cell>
          <cell r="L185">
            <v>-1.080550098231825</v>
          </cell>
          <cell r="M185">
            <v>0.70000000000001705</v>
          </cell>
          <cell r="N185">
            <v>100.4</v>
          </cell>
          <cell r="O185">
            <v>-0.19880715705764374</v>
          </cell>
          <cell r="P185">
            <v>-9.9502487562190822E-2</v>
          </cell>
          <cell r="Q185">
            <v>102.8</v>
          </cell>
          <cell r="R185">
            <v>-5.3406998158379366</v>
          </cell>
          <cell r="S185">
            <v>4.5778229908443535</v>
          </cell>
          <cell r="T185">
            <v>103.5</v>
          </cell>
          <cell r="U185">
            <v>-9.1308165057067612</v>
          </cell>
          <cell r="V185">
            <v>9.2925026399155257</v>
          </cell>
          <cell r="W185">
            <v>99.1</v>
          </cell>
          <cell r="X185">
            <v>0.91649694501016654</v>
          </cell>
          <cell r="Y185">
            <v>-2.4606299212598373</v>
          </cell>
          <cell r="Z185">
            <v>106</v>
          </cell>
          <cell r="AA185">
            <v>-21.13095238095238</v>
          </cell>
          <cell r="AB185">
            <v>15.72052401746727</v>
          </cell>
          <cell r="AC185">
            <v>105.9</v>
          </cell>
          <cell r="AD185">
            <v>2.220077220077215</v>
          </cell>
          <cell r="AE185">
            <v>18.060200668896329</v>
          </cell>
          <cell r="AF185">
            <v>100.3</v>
          </cell>
          <cell r="AG185">
            <v>-0.19900497512438164</v>
          </cell>
          <cell r="AH185">
            <v>9.98003992015839E-2</v>
          </cell>
          <cell r="AI185">
            <v>100.1</v>
          </cell>
          <cell r="AJ185">
            <v>0</v>
          </cell>
          <cell r="AK185">
            <v>-0.29880478087650886</v>
          </cell>
          <cell r="AL185">
            <v>102.9</v>
          </cell>
          <cell r="AM185">
            <v>-0.77145612343298353</v>
          </cell>
          <cell r="AN185">
            <v>0.78354554358472228</v>
          </cell>
          <cell r="AO185">
            <v>95.9</v>
          </cell>
          <cell r="AP185">
            <v>-0.31185031185030709</v>
          </cell>
          <cell r="AQ185">
            <v>10.48387096774195</v>
          </cell>
          <cell r="AR185">
            <v>100.6</v>
          </cell>
          <cell r="AS185">
            <v>-0.19841269841269593</v>
          </cell>
          <cell r="AT185">
            <v>-2.0447906523856005</v>
          </cell>
          <cell r="AU185">
            <v>101</v>
          </cell>
          <cell r="AV185">
            <v>-0.39447731755424797</v>
          </cell>
          <cell r="AW185">
            <v>-3.6259541984732806</v>
          </cell>
          <cell r="AX185">
            <v>101</v>
          </cell>
          <cell r="AY185">
            <v>0</v>
          </cell>
          <cell r="AZ185">
            <v>-0.98039215686273451</v>
          </cell>
          <cell r="BA185">
            <v>99.9</v>
          </cell>
          <cell r="BB185">
            <v>0.30120481927711751</v>
          </cell>
          <cell r="BC185">
            <v>0.60422960725077246</v>
          </cell>
          <cell r="BD185">
            <v>100</v>
          </cell>
          <cell r="BE185">
            <v>0.20040080160322304</v>
          </cell>
          <cell r="BF185">
            <v>-0.29910269192421879</v>
          </cell>
          <cell r="BG185">
            <v>100.4</v>
          </cell>
          <cell r="BH185">
            <v>0.19960079840319622</v>
          </cell>
          <cell r="BI185">
            <v>-1.5686274509803866</v>
          </cell>
          <cell r="BJ185">
            <v>101.7</v>
          </cell>
          <cell r="BK185">
            <v>0.59347181008901373</v>
          </cell>
          <cell r="BL185">
            <v>-2.0231213872832399</v>
          </cell>
          <cell r="BM185">
            <v>99.8</v>
          </cell>
          <cell r="BN185">
            <v>0.10030090270811343</v>
          </cell>
          <cell r="BO185">
            <v>0</v>
          </cell>
          <cell r="BP185">
            <v>99.9</v>
          </cell>
          <cell r="BQ185">
            <v>0</v>
          </cell>
          <cell r="BR185">
            <v>0.80726538849647511</v>
          </cell>
          <cell r="BS185">
            <v>100.3</v>
          </cell>
          <cell r="BT185">
            <v>0</v>
          </cell>
          <cell r="BU185">
            <v>-0.39721946375372852</v>
          </cell>
          <cell r="BV185">
            <v>99.8</v>
          </cell>
          <cell r="BW185">
            <v>0</v>
          </cell>
          <cell r="BX185">
            <v>-0.10010010010010717</v>
          </cell>
          <cell r="BY185">
            <v>99.7</v>
          </cell>
          <cell r="BZ185">
            <v>0.30181086519114331</v>
          </cell>
          <cell r="CA185">
            <v>0</v>
          </cell>
          <cell r="CB185">
            <v>100.5</v>
          </cell>
          <cell r="CC185">
            <v>0.1994017946161506</v>
          </cell>
          <cell r="CD185">
            <v>-1.2770137524557867</v>
          </cell>
        </row>
        <row r="186">
          <cell r="B186" t="str">
            <v>17年</v>
          </cell>
          <cell r="C186" t="str">
            <v>1月</v>
          </cell>
          <cell r="D186" t="str">
            <v>17/1</v>
          </cell>
          <cell r="E186">
            <v>100.1</v>
          </cell>
          <cell r="F186">
            <v>-0.1994017946161506</v>
          </cell>
          <cell r="G186">
            <v>0.20020020020020013</v>
          </cell>
          <cell r="H186">
            <v>99.8</v>
          </cell>
          <cell r="I186">
            <v>-0.39920159680639244</v>
          </cell>
          <cell r="J186">
            <v>0.10030090270811343</v>
          </cell>
          <cell r="K186">
            <v>100.4</v>
          </cell>
          <cell r="L186">
            <v>-0.29791459781527863</v>
          </cell>
          <cell r="M186">
            <v>0.6012024048096265</v>
          </cell>
          <cell r="N186">
            <v>99.8</v>
          </cell>
          <cell r="O186">
            <v>-0.5976095617530035</v>
          </cell>
          <cell r="P186">
            <v>0.20080321285141167</v>
          </cell>
          <cell r="Q186">
            <v>104.3</v>
          </cell>
          <cell r="R186">
            <v>1.4591439688715866</v>
          </cell>
          <cell r="S186">
            <v>1.3605442176870781</v>
          </cell>
          <cell r="T186">
            <v>106.9</v>
          </cell>
          <cell r="U186">
            <v>3.2850241545893795</v>
          </cell>
          <cell r="V186">
            <v>4.39453125</v>
          </cell>
          <cell r="W186">
            <v>103.4</v>
          </cell>
          <cell r="X186">
            <v>4.3390514631685306</v>
          </cell>
          <cell r="Y186">
            <v>-0.28929604628736172</v>
          </cell>
          <cell r="Z186">
            <v>109.6</v>
          </cell>
          <cell r="AA186">
            <v>3.3962264150943327</v>
          </cell>
          <cell r="AB186">
            <v>4.7801147227533534</v>
          </cell>
          <cell r="AC186">
            <v>107.6</v>
          </cell>
          <cell r="AD186">
            <v>1.6052880075542788</v>
          </cell>
          <cell r="AE186">
            <v>10.927835051546381</v>
          </cell>
          <cell r="AF186">
            <v>99.7</v>
          </cell>
          <cell r="AG186">
            <v>-0.59820538384845179</v>
          </cell>
          <cell r="AH186">
            <v>0.80889787664307278</v>
          </cell>
          <cell r="AI186">
            <v>100.2</v>
          </cell>
          <cell r="AJ186">
            <v>9.9900099900111172E-2</v>
          </cell>
          <cell r="AK186">
            <v>-9.9700897308068193E-2</v>
          </cell>
          <cell r="AL186">
            <v>96.2</v>
          </cell>
          <cell r="AM186">
            <v>-6.5111758989310005</v>
          </cell>
          <cell r="AN186">
            <v>1.0504201680672196</v>
          </cell>
          <cell r="AO186">
            <v>94.8</v>
          </cell>
          <cell r="AP186">
            <v>-1.1470281543274297</v>
          </cell>
          <cell r="AQ186">
            <v>9.7222222222222143</v>
          </cell>
          <cell r="AR186">
            <v>101.6</v>
          </cell>
          <cell r="AS186">
            <v>0.99403578528827552</v>
          </cell>
          <cell r="AT186">
            <v>-0.78125000000001421</v>
          </cell>
          <cell r="AU186">
            <v>103.3</v>
          </cell>
          <cell r="AV186">
            <v>2.277227722772281</v>
          </cell>
          <cell r="AW186">
            <v>-0.95877277085331514</v>
          </cell>
          <cell r="AX186">
            <v>100.4</v>
          </cell>
          <cell r="AY186">
            <v>-0.59405940594058393</v>
          </cell>
          <cell r="AZ186">
            <v>-1.3752455795677747</v>
          </cell>
          <cell r="BA186">
            <v>100</v>
          </cell>
          <cell r="BB186">
            <v>0.10010010010009296</v>
          </cell>
          <cell r="BC186">
            <v>0.50251256281406143</v>
          </cell>
          <cell r="BD186">
            <v>99.7</v>
          </cell>
          <cell r="BE186">
            <v>-0.29999999999999716</v>
          </cell>
          <cell r="BF186">
            <v>-0.29999999999999716</v>
          </cell>
          <cell r="BG186">
            <v>99.7</v>
          </cell>
          <cell r="BH186">
            <v>-0.69721115537848277</v>
          </cell>
          <cell r="BI186">
            <v>-1.9665683382497576</v>
          </cell>
          <cell r="BJ186">
            <v>100.1</v>
          </cell>
          <cell r="BK186">
            <v>-1.5732546705998089</v>
          </cell>
          <cell r="BL186">
            <v>-3.5645472061656989</v>
          </cell>
          <cell r="BM186">
            <v>99.7</v>
          </cell>
          <cell r="BN186">
            <v>-0.10020040080159731</v>
          </cell>
          <cell r="BO186">
            <v>0.30181086519114331</v>
          </cell>
          <cell r="BP186">
            <v>100</v>
          </cell>
          <cell r="BQ186">
            <v>0.10010010010009296</v>
          </cell>
          <cell r="BR186">
            <v>0.90817356205852207</v>
          </cell>
          <cell r="BS186">
            <v>100.2</v>
          </cell>
          <cell r="BT186">
            <v>-9.9700897308068193E-2</v>
          </cell>
          <cell r="BU186">
            <v>-0.39761431411530168</v>
          </cell>
          <cell r="BV186">
            <v>100</v>
          </cell>
          <cell r="BW186">
            <v>0.20040080160322304</v>
          </cell>
          <cell r="BX186">
            <v>0.20040080160322304</v>
          </cell>
          <cell r="BY186">
            <v>99.2</v>
          </cell>
          <cell r="BZ186">
            <v>-0.50150451354062398</v>
          </cell>
          <cell r="CA186">
            <v>0.50658561296859261</v>
          </cell>
          <cell r="CB186">
            <v>99.9</v>
          </cell>
          <cell r="CC186">
            <v>-0.59701492537313072</v>
          </cell>
          <cell r="CD186">
            <v>-1.6732283464566819</v>
          </cell>
        </row>
        <row r="187">
          <cell r="B187" t="str">
            <v>17年</v>
          </cell>
          <cell r="C187" t="str">
            <v>2月</v>
          </cell>
          <cell r="D187">
            <v>2</v>
          </cell>
          <cell r="E187">
            <v>99.8</v>
          </cell>
          <cell r="F187">
            <v>-0.2997002997003051</v>
          </cell>
          <cell r="G187">
            <v>-0.10010010010010717</v>
          </cell>
          <cell r="H187">
            <v>99.5</v>
          </cell>
          <cell r="I187">
            <v>-0.30060120240480614</v>
          </cell>
          <cell r="J187">
            <v>-0.20060180541625527</v>
          </cell>
          <cell r="K187">
            <v>99.9</v>
          </cell>
          <cell r="L187">
            <v>-0.49800796812749581</v>
          </cell>
          <cell r="M187">
            <v>0.10020040080161152</v>
          </cell>
          <cell r="N187">
            <v>99.4</v>
          </cell>
          <cell r="O187">
            <v>-0.40080160320640346</v>
          </cell>
          <cell r="P187">
            <v>0</v>
          </cell>
          <cell r="Q187">
            <v>103.5</v>
          </cell>
          <cell r="R187">
            <v>-0.76701821668264358</v>
          </cell>
          <cell r="S187">
            <v>-0.6717850287907936</v>
          </cell>
          <cell r="T187">
            <v>105.3</v>
          </cell>
          <cell r="U187">
            <v>-1.4967259120673617</v>
          </cell>
          <cell r="V187">
            <v>1.3474494706448468</v>
          </cell>
          <cell r="W187">
            <v>101.6</v>
          </cell>
          <cell r="X187">
            <v>-1.7408123791102526</v>
          </cell>
          <cell r="Y187">
            <v>-0.29440628066733154</v>
          </cell>
          <cell r="Z187">
            <v>109</v>
          </cell>
          <cell r="AA187">
            <v>-0.54744525547444312</v>
          </cell>
          <cell r="AB187">
            <v>1.7740429505135609</v>
          </cell>
          <cell r="AC187">
            <v>104.4</v>
          </cell>
          <cell r="AD187">
            <v>-2.9739776951672781</v>
          </cell>
          <cell r="AE187">
            <v>2.958579881656803</v>
          </cell>
          <cell r="AF187">
            <v>99.1</v>
          </cell>
          <cell r="AG187">
            <v>-0.60180541624875161</v>
          </cell>
          <cell r="AH187">
            <v>0.50709939148072181</v>
          </cell>
          <cell r="AI187">
            <v>100.1</v>
          </cell>
          <cell r="AJ187">
            <v>-9.9800399201612322E-2</v>
          </cell>
          <cell r="AK187">
            <v>-0.29880478087650886</v>
          </cell>
          <cell r="AL187">
            <v>93.4</v>
          </cell>
          <cell r="AM187">
            <v>-2.9106029106029041</v>
          </cell>
          <cell r="AN187">
            <v>0</v>
          </cell>
          <cell r="AO187">
            <v>94.2</v>
          </cell>
          <cell r="AP187">
            <v>-0.6329113924050489</v>
          </cell>
          <cell r="AQ187">
            <v>9.0277777777777715</v>
          </cell>
          <cell r="AR187">
            <v>101.2</v>
          </cell>
          <cell r="AS187">
            <v>-0.39370078740155634</v>
          </cell>
          <cell r="AT187">
            <v>-0.97847358121330785</v>
          </cell>
          <cell r="AU187">
            <v>102.3</v>
          </cell>
          <cell r="AV187">
            <v>-0.96805421103582034</v>
          </cell>
          <cell r="AW187">
            <v>-1.5399422521655453</v>
          </cell>
          <cell r="AX187">
            <v>100.4</v>
          </cell>
          <cell r="AY187">
            <v>0</v>
          </cell>
          <cell r="AZ187">
            <v>-1.3752455795677747</v>
          </cell>
          <cell r="BA187">
            <v>99.7</v>
          </cell>
          <cell r="BB187">
            <v>-0.29999999999999716</v>
          </cell>
          <cell r="BC187">
            <v>0.20100502512563878</v>
          </cell>
          <cell r="BD187">
            <v>99.7</v>
          </cell>
          <cell r="BE187">
            <v>0</v>
          </cell>
          <cell r="BF187">
            <v>-0.29999999999999716</v>
          </cell>
          <cell r="BG187">
            <v>99.5</v>
          </cell>
          <cell r="BH187">
            <v>-0.20060180541625527</v>
          </cell>
          <cell r="BI187">
            <v>-1.8737672583826566</v>
          </cell>
          <cell r="BJ187">
            <v>99.5</v>
          </cell>
          <cell r="BK187">
            <v>-0.59940059940059598</v>
          </cell>
          <cell r="BL187">
            <v>-3.7717601547388853</v>
          </cell>
          <cell r="BM187">
            <v>99.7</v>
          </cell>
          <cell r="BN187">
            <v>0</v>
          </cell>
          <cell r="BO187">
            <v>0.20100502512563878</v>
          </cell>
          <cell r="BP187">
            <v>100</v>
          </cell>
          <cell r="BQ187">
            <v>0</v>
          </cell>
          <cell r="BR187">
            <v>0.50251256281406143</v>
          </cell>
          <cell r="BS187">
            <v>100.2</v>
          </cell>
          <cell r="BT187">
            <v>0</v>
          </cell>
          <cell r="BU187">
            <v>-0.39761431411530168</v>
          </cell>
          <cell r="BV187">
            <v>100</v>
          </cell>
          <cell r="BW187">
            <v>0</v>
          </cell>
          <cell r="BX187">
            <v>0</v>
          </cell>
          <cell r="BY187">
            <v>99.3</v>
          </cell>
          <cell r="BZ187">
            <v>0.10080645161289681</v>
          </cell>
          <cell r="CA187">
            <v>0.60790273556230545</v>
          </cell>
          <cell r="CB187">
            <v>99.8</v>
          </cell>
          <cell r="CC187">
            <v>-0.10010010010010717</v>
          </cell>
          <cell r="CD187">
            <v>-1.5779092702169635</v>
          </cell>
        </row>
        <row r="188">
          <cell r="B188" t="str">
            <v>17年</v>
          </cell>
          <cell r="C188" t="str">
            <v>3月</v>
          </cell>
          <cell r="D188">
            <v>3</v>
          </cell>
          <cell r="E188">
            <v>100.1</v>
          </cell>
          <cell r="F188">
            <v>0.30060120240480614</v>
          </cell>
          <cell r="G188">
            <v>0</v>
          </cell>
          <cell r="H188">
            <v>99.8</v>
          </cell>
          <cell r="I188">
            <v>0.30150753768845107</v>
          </cell>
          <cell r="J188">
            <v>-0.10010010010010717</v>
          </cell>
          <cell r="K188">
            <v>100.3</v>
          </cell>
          <cell r="L188">
            <v>0.40040040040038605</v>
          </cell>
          <cell r="M188">
            <v>0.40040040040038605</v>
          </cell>
          <cell r="N188">
            <v>99.8</v>
          </cell>
          <cell r="O188">
            <v>0.40241448692151494</v>
          </cell>
          <cell r="P188">
            <v>0.10030090270811343</v>
          </cell>
          <cell r="Q188">
            <v>103.7</v>
          </cell>
          <cell r="R188">
            <v>0.19323671497583916</v>
          </cell>
          <cell r="S188">
            <v>0.38722168441434235</v>
          </cell>
          <cell r="T188">
            <v>105.1</v>
          </cell>
          <cell r="U188">
            <v>-0.18993352326685908</v>
          </cell>
          <cell r="V188">
            <v>2.7370478983382185</v>
          </cell>
          <cell r="W188">
            <v>102.9</v>
          </cell>
          <cell r="X188">
            <v>1.2795275590551398</v>
          </cell>
          <cell r="Y188">
            <v>-1.5311004784689004</v>
          </cell>
          <cell r="Z188">
            <v>107.5</v>
          </cell>
          <cell r="AA188">
            <v>-1.3761467889908232</v>
          </cell>
          <cell r="AB188">
            <v>4.7758284600389942</v>
          </cell>
          <cell r="AC188">
            <v>104.5</v>
          </cell>
          <cell r="AD188">
            <v>9.5785440613013861E-2</v>
          </cell>
          <cell r="AE188">
            <v>5.9837728194726196</v>
          </cell>
          <cell r="AF188">
            <v>99.6</v>
          </cell>
          <cell r="AG188">
            <v>0.50454086781029162</v>
          </cell>
          <cell r="AH188">
            <v>0.60606060606060908</v>
          </cell>
          <cell r="AI188">
            <v>100.2</v>
          </cell>
          <cell r="AJ188">
            <v>9.9900099900111172E-2</v>
          </cell>
          <cell r="AK188">
            <v>-9.9700897308068193E-2</v>
          </cell>
          <cell r="AL188">
            <v>97.8</v>
          </cell>
          <cell r="AM188">
            <v>4.7109207708779337</v>
          </cell>
          <cell r="AN188">
            <v>1.5576323987538814</v>
          </cell>
          <cell r="AO188">
            <v>94.4</v>
          </cell>
          <cell r="AP188">
            <v>0.21231422505307762</v>
          </cell>
          <cell r="AQ188">
            <v>9.0069284064665283</v>
          </cell>
          <cell r="AR188">
            <v>100.9</v>
          </cell>
          <cell r="AS188">
            <v>-0.29644268774703164</v>
          </cell>
          <cell r="AT188">
            <v>-1.0784313725490193</v>
          </cell>
          <cell r="AU188">
            <v>101.9</v>
          </cell>
          <cell r="AV188">
            <v>-0.39100684261973129</v>
          </cell>
          <cell r="AW188">
            <v>-1.4506769825918866</v>
          </cell>
          <cell r="AX188">
            <v>100.4</v>
          </cell>
          <cell r="AY188">
            <v>0</v>
          </cell>
          <cell r="AZ188">
            <v>-1.3752455795677747</v>
          </cell>
          <cell r="BA188">
            <v>99.7</v>
          </cell>
          <cell r="BB188">
            <v>0</v>
          </cell>
          <cell r="BC188">
            <v>0.40281973816718164</v>
          </cell>
          <cell r="BD188">
            <v>99.9</v>
          </cell>
          <cell r="BE188">
            <v>0.20060180541625527</v>
          </cell>
          <cell r="BF188">
            <v>-0.29940119760479433</v>
          </cell>
          <cell r="BG188">
            <v>100</v>
          </cell>
          <cell r="BH188">
            <v>0.50251256281406143</v>
          </cell>
          <cell r="BI188">
            <v>-1.5748031496062964</v>
          </cell>
          <cell r="BJ188">
            <v>100.9</v>
          </cell>
          <cell r="BK188">
            <v>1.4070351758794146</v>
          </cell>
          <cell r="BL188">
            <v>-3.0739673390970097</v>
          </cell>
          <cell r="BM188">
            <v>99.8</v>
          </cell>
          <cell r="BN188">
            <v>0.10030090270811343</v>
          </cell>
          <cell r="BO188">
            <v>0.10030090270811343</v>
          </cell>
          <cell r="BP188">
            <v>100</v>
          </cell>
          <cell r="BQ188">
            <v>0</v>
          </cell>
          <cell r="BR188">
            <v>0.3009027081243687</v>
          </cell>
          <cell r="BS188">
            <v>100.1</v>
          </cell>
          <cell r="BT188">
            <v>-9.9800399201612322E-2</v>
          </cell>
          <cell r="BU188">
            <v>-0.39800995024876329</v>
          </cell>
          <cell r="BV188">
            <v>100</v>
          </cell>
          <cell r="BW188">
            <v>0</v>
          </cell>
          <cell r="BX188">
            <v>0</v>
          </cell>
          <cell r="BY188">
            <v>99.5</v>
          </cell>
          <cell r="BZ188">
            <v>0.20140986908359082</v>
          </cell>
          <cell r="CA188">
            <v>0.30241935483870463</v>
          </cell>
          <cell r="CB188">
            <v>100.1</v>
          </cell>
          <cell r="CC188">
            <v>0.30060120240480614</v>
          </cell>
          <cell r="CD188">
            <v>-1.4763779527558967</v>
          </cell>
        </row>
        <row r="189">
          <cell r="B189" t="str">
            <v>17年</v>
          </cell>
          <cell r="C189" t="str">
            <v>4月</v>
          </cell>
          <cell r="D189">
            <v>4</v>
          </cell>
          <cell r="E189">
            <v>100.2</v>
          </cell>
          <cell r="F189">
            <v>9.9900099900111172E-2</v>
          </cell>
          <cell r="G189">
            <v>9.9900099900111172E-2</v>
          </cell>
          <cell r="H189">
            <v>100.1</v>
          </cell>
          <cell r="I189">
            <v>0.30060120240480614</v>
          </cell>
          <cell r="J189">
            <v>0</v>
          </cell>
          <cell r="K189">
            <v>100.4</v>
          </cell>
          <cell r="L189">
            <v>9.9700897308082403E-2</v>
          </cell>
          <cell r="M189">
            <v>0.40000000000000568</v>
          </cell>
          <cell r="N189">
            <v>100.3</v>
          </cell>
          <cell r="O189">
            <v>0.50100200400802919</v>
          </cell>
          <cell r="P189">
            <v>0.19980019980019392</v>
          </cell>
          <cell r="Q189">
            <v>101.5</v>
          </cell>
          <cell r="R189">
            <v>-2.1215043394406905</v>
          </cell>
          <cell r="S189">
            <v>0.59464816650147156</v>
          </cell>
          <cell r="T189">
            <v>102.1</v>
          </cell>
          <cell r="U189">
            <v>-2.8544243577545103</v>
          </cell>
          <cell r="V189">
            <v>2.923387096774178</v>
          </cell>
          <cell r="W189">
            <v>102.6</v>
          </cell>
          <cell r="X189">
            <v>-0.29154518950437591</v>
          </cell>
          <cell r="Y189">
            <v>-2.5641025641025692</v>
          </cell>
          <cell r="Z189">
            <v>105.2</v>
          </cell>
          <cell r="AA189">
            <v>-2.1395348837209269</v>
          </cell>
          <cell r="AB189">
            <v>5.6224899598393563</v>
          </cell>
          <cell r="AC189">
            <v>96.2</v>
          </cell>
          <cell r="AD189">
            <v>-7.9425837320574146</v>
          </cell>
          <cell r="AE189">
            <v>7.6062639821029165</v>
          </cell>
          <cell r="AF189">
            <v>100.4</v>
          </cell>
          <cell r="AG189">
            <v>0.80321285140563248</v>
          </cell>
          <cell r="AH189">
            <v>0.70210631895686504</v>
          </cell>
          <cell r="AI189">
            <v>100</v>
          </cell>
          <cell r="AJ189">
            <v>-0.19960079840319622</v>
          </cell>
          <cell r="AK189">
            <v>-0.29910269192421879</v>
          </cell>
          <cell r="AL189">
            <v>101.2</v>
          </cell>
          <cell r="AM189">
            <v>3.4764826175869246</v>
          </cell>
          <cell r="AN189">
            <v>0.9980039920159669</v>
          </cell>
          <cell r="AO189">
            <v>98.5</v>
          </cell>
          <cell r="AP189">
            <v>4.3432203389830448</v>
          </cell>
          <cell r="AQ189">
            <v>12.059158134243447</v>
          </cell>
          <cell r="AR189">
            <v>100.9</v>
          </cell>
          <cell r="AS189">
            <v>0</v>
          </cell>
          <cell r="AT189">
            <v>-0.98135426889106725</v>
          </cell>
          <cell r="AU189">
            <v>101.7</v>
          </cell>
          <cell r="AV189">
            <v>-0.19627085377821629</v>
          </cell>
          <cell r="AW189">
            <v>-1.5488867376573126</v>
          </cell>
          <cell r="AX189">
            <v>99.7</v>
          </cell>
          <cell r="AY189">
            <v>-0.69721115537848277</v>
          </cell>
          <cell r="AZ189">
            <v>-1.6765285996055184</v>
          </cell>
          <cell r="BA189">
            <v>99.7</v>
          </cell>
          <cell r="BB189">
            <v>0</v>
          </cell>
          <cell r="BC189">
            <v>0</v>
          </cell>
          <cell r="BD189">
            <v>99.9</v>
          </cell>
          <cell r="BE189">
            <v>0</v>
          </cell>
          <cell r="BF189">
            <v>-0.29940119760479433</v>
          </cell>
          <cell r="BG189">
            <v>99.9</v>
          </cell>
          <cell r="BH189">
            <v>-9.9999999999994316E-2</v>
          </cell>
          <cell r="BI189">
            <v>-1.1869436201780275</v>
          </cell>
          <cell r="BJ189">
            <v>99.7</v>
          </cell>
          <cell r="BK189">
            <v>-1.1892963330029716</v>
          </cell>
          <cell r="BL189">
            <v>-3.484995159728939</v>
          </cell>
          <cell r="BM189">
            <v>100</v>
          </cell>
          <cell r="BN189">
            <v>0.20040080160322304</v>
          </cell>
          <cell r="BO189">
            <v>0.10010010010009296</v>
          </cell>
          <cell r="BP189">
            <v>99.9</v>
          </cell>
          <cell r="BQ189">
            <v>-9.9999999999994316E-2</v>
          </cell>
          <cell r="BR189">
            <v>-0.19980019980019392</v>
          </cell>
          <cell r="BS189">
            <v>100.1</v>
          </cell>
          <cell r="BT189">
            <v>0</v>
          </cell>
          <cell r="BU189">
            <v>-0.39800995024876329</v>
          </cell>
          <cell r="BV189">
            <v>100</v>
          </cell>
          <cell r="BW189">
            <v>0</v>
          </cell>
          <cell r="BX189">
            <v>0</v>
          </cell>
          <cell r="BY189">
            <v>100</v>
          </cell>
          <cell r="BZ189">
            <v>0.50251256281406143</v>
          </cell>
          <cell r="CA189">
            <v>0.50251256281406143</v>
          </cell>
          <cell r="CB189">
            <v>99.8</v>
          </cell>
          <cell r="CC189">
            <v>-0.2997002997003051</v>
          </cell>
          <cell r="CD189">
            <v>-1.2858555885262035</v>
          </cell>
        </row>
        <row r="190">
          <cell r="B190" t="str">
            <v>17年</v>
          </cell>
          <cell r="C190" t="str">
            <v>5月</v>
          </cell>
          <cell r="D190">
            <v>5</v>
          </cell>
          <cell r="E190">
            <v>100.3</v>
          </cell>
          <cell r="F190">
            <v>9.98003992015839E-2</v>
          </cell>
          <cell r="G190">
            <v>9.98003992015839E-2</v>
          </cell>
          <cell r="H190">
            <v>100.2</v>
          </cell>
          <cell r="I190">
            <v>9.9900099900111172E-2</v>
          </cell>
          <cell r="J190">
            <v>9.9900099900111172E-2</v>
          </cell>
          <cell r="K190">
            <v>100.6</v>
          </cell>
          <cell r="L190">
            <v>0.19920318725097275</v>
          </cell>
          <cell r="M190">
            <v>0.39920159680637823</v>
          </cell>
          <cell r="N190">
            <v>100.4</v>
          </cell>
          <cell r="O190">
            <v>9.9700897308082403E-2</v>
          </cell>
          <cell r="P190">
            <v>0.2997002997003051</v>
          </cell>
          <cell r="Q190">
            <v>101.9</v>
          </cell>
          <cell r="R190">
            <v>0.39408866995074732</v>
          </cell>
          <cell r="S190">
            <v>9.8231827111987968E-2</v>
          </cell>
          <cell r="T190">
            <v>102.8</v>
          </cell>
          <cell r="U190">
            <v>0.68560235063664265</v>
          </cell>
          <cell r="V190">
            <v>1.8830525272546907</v>
          </cell>
          <cell r="W190">
            <v>101</v>
          </cell>
          <cell r="X190">
            <v>-1.5594541910331401</v>
          </cell>
          <cell r="Y190">
            <v>-4.7169811320754746</v>
          </cell>
          <cell r="Z190">
            <v>101.4</v>
          </cell>
          <cell r="AA190">
            <v>-3.6121673003802215</v>
          </cell>
          <cell r="AB190">
            <v>7.0749736008447712</v>
          </cell>
          <cell r="AC190">
            <v>107.8</v>
          </cell>
          <cell r="AD190">
            <v>12.05821205821205</v>
          </cell>
          <cell r="AE190">
            <v>4.0540540540540633</v>
          </cell>
          <cell r="AF190">
            <v>100.5</v>
          </cell>
          <cell r="AG190">
            <v>9.9601593625493479E-2</v>
          </cell>
          <cell r="AH190">
            <v>0.80240722166500689</v>
          </cell>
          <cell r="AI190">
            <v>100.1</v>
          </cell>
          <cell r="AJ190">
            <v>9.9999999999994316E-2</v>
          </cell>
          <cell r="AK190">
            <v>-9.9800399201612322E-2</v>
          </cell>
          <cell r="AL190">
            <v>102.2</v>
          </cell>
          <cell r="AM190">
            <v>0.98814229249011021</v>
          </cell>
          <cell r="AN190">
            <v>0.68965517241379359</v>
          </cell>
          <cell r="AO190">
            <v>99.6</v>
          </cell>
          <cell r="AP190">
            <v>1.1167512690355181</v>
          </cell>
          <cell r="AQ190">
            <v>12.925170068027199</v>
          </cell>
          <cell r="AR190">
            <v>100.6</v>
          </cell>
          <cell r="AS190">
            <v>-0.29732408325074289</v>
          </cell>
          <cell r="AT190">
            <v>-0.98425196850394059</v>
          </cell>
          <cell r="AU190">
            <v>101.2</v>
          </cell>
          <cell r="AV190">
            <v>-0.49164208456244296</v>
          </cell>
          <cell r="AW190">
            <v>-1.7475728155339851</v>
          </cell>
          <cell r="AX190">
            <v>99.7</v>
          </cell>
          <cell r="AY190">
            <v>0</v>
          </cell>
          <cell r="AZ190">
            <v>-1.6765285996055184</v>
          </cell>
          <cell r="BA190">
            <v>99.8</v>
          </cell>
          <cell r="BB190">
            <v>0.10030090270811343</v>
          </cell>
          <cell r="BC190">
            <v>0.10030090270811343</v>
          </cell>
          <cell r="BD190">
            <v>100.1</v>
          </cell>
          <cell r="BE190">
            <v>0.20020020020020013</v>
          </cell>
          <cell r="BF190">
            <v>-9.9800399201612322E-2</v>
          </cell>
          <cell r="BG190">
            <v>100</v>
          </cell>
          <cell r="BH190">
            <v>0.10010010010009296</v>
          </cell>
          <cell r="BI190">
            <v>-1.0880316518298656</v>
          </cell>
          <cell r="BJ190">
            <v>99.8</v>
          </cell>
          <cell r="BK190">
            <v>0.10030090270811343</v>
          </cell>
          <cell r="BL190">
            <v>-3.4816247582205193</v>
          </cell>
          <cell r="BM190">
            <v>100.1</v>
          </cell>
          <cell r="BN190">
            <v>9.9999999999994316E-2</v>
          </cell>
          <cell r="BO190">
            <v>0.20020020020020013</v>
          </cell>
          <cell r="BP190">
            <v>100</v>
          </cell>
          <cell r="BQ190">
            <v>0.10010010010009296</v>
          </cell>
          <cell r="BR190">
            <v>-9.9900099900096961E-2</v>
          </cell>
          <cell r="BS190">
            <v>100</v>
          </cell>
          <cell r="BT190">
            <v>-9.9900099900096961E-2</v>
          </cell>
          <cell r="BU190">
            <v>-0.39840637450200234</v>
          </cell>
          <cell r="BV190">
            <v>100</v>
          </cell>
          <cell r="BW190">
            <v>0</v>
          </cell>
          <cell r="BX190">
            <v>0.20040080160322304</v>
          </cell>
          <cell r="BY190">
            <v>100.2</v>
          </cell>
          <cell r="BZ190">
            <v>0.20000000000000284</v>
          </cell>
          <cell r="CA190">
            <v>0.40080160320641767</v>
          </cell>
          <cell r="CB190">
            <v>99.9</v>
          </cell>
          <cell r="CC190">
            <v>0.10020040080161152</v>
          </cell>
          <cell r="CD190">
            <v>-1.1869436201780275</v>
          </cell>
        </row>
        <row r="191">
          <cell r="B191" t="str">
            <v>17年</v>
          </cell>
          <cell r="C191" t="str">
            <v>6月</v>
          </cell>
          <cell r="D191">
            <v>6</v>
          </cell>
          <cell r="E191">
            <v>99.9</v>
          </cell>
          <cell r="F191">
            <v>-0.39880358923230119</v>
          </cell>
          <cell r="G191">
            <v>-0.49800796812749581</v>
          </cell>
          <cell r="H191">
            <v>100</v>
          </cell>
          <cell r="I191">
            <v>-0.19960079840319622</v>
          </cell>
          <cell r="J191">
            <v>-0.19960079840319622</v>
          </cell>
          <cell r="K191">
            <v>99.7</v>
          </cell>
          <cell r="L191">
            <v>-0.89463220675943944</v>
          </cell>
          <cell r="M191">
            <v>-0.79601990049751237</v>
          </cell>
          <cell r="N191">
            <v>100</v>
          </cell>
          <cell r="O191">
            <v>-0.39840637450200234</v>
          </cell>
          <cell r="P191">
            <v>-0.19960079840319622</v>
          </cell>
          <cell r="Q191">
            <v>97.3</v>
          </cell>
          <cell r="R191">
            <v>-4.5142296368989321</v>
          </cell>
          <cell r="S191">
            <v>-5.8083252662149079</v>
          </cell>
          <cell r="T191">
            <v>95.8</v>
          </cell>
          <cell r="U191">
            <v>-6.8093385214007753</v>
          </cell>
          <cell r="V191">
            <v>-7.9731027857828991</v>
          </cell>
          <cell r="W191">
            <v>97.4</v>
          </cell>
          <cell r="X191">
            <v>-3.5643564356435604</v>
          </cell>
          <cell r="Y191">
            <v>-5.344995140913511</v>
          </cell>
          <cell r="Z191">
            <v>88.4</v>
          </cell>
          <cell r="AA191">
            <v>-12.820512820512818</v>
          </cell>
          <cell r="AB191">
            <v>-14.506769825918767</v>
          </cell>
          <cell r="AC191">
            <v>106.1</v>
          </cell>
          <cell r="AD191">
            <v>-1.5769944341372906</v>
          </cell>
          <cell r="AE191">
            <v>-0.74836295603368796</v>
          </cell>
          <cell r="AF191">
            <v>100.2</v>
          </cell>
          <cell r="AG191">
            <v>-0.29850746268655826</v>
          </cell>
          <cell r="AH191">
            <v>0.3003003003003073</v>
          </cell>
          <cell r="AI191">
            <v>100.1</v>
          </cell>
          <cell r="AJ191">
            <v>0</v>
          </cell>
          <cell r="AK191">
            <v>0</v>
          </cell>
          <cell r="AL191">
            <v>101.8</v>
          </cell>
          <cell r="AM191">
            <v>-0.39138943248534019</v>
          </cell>
          <cell r="AN191">
            <v>0.49358341559724295</v>
          </cell>
          <cell r="AO191">
            <v>98.8</v>
          </cell>
          <cell r="AP191">
            <v>-0.80321285140561827</v>
          </cell>
          <cell r="AQ191">
            <v>8.4522502744237045</v>
          </cell>
          <cell r="AR191">
            <v>100.1</v>
          </cell>
          <cell r="AS191">
            <v>-0.49701789264413776</v>
          </cell>
          <cell r="AT191">
            <v>-1.3793103448275872</v>
          </cell>
          <cell r="AU191">
            <v>100</v>
          </cell>
          <cell r="AV191">
            <v>-1.1857707509881408</v>
          </cell>
          <cell r="AW191">
            <v>-2.6290165530671885</v>
          </cell>
          <cell r="AX191">
            <v>99.7</v>
          </cell>
          <cell r="AY191">
            <v>0</v>
          </cell>
          <cell r="AZ191">
            <v>-1.6765285996055184</v>
          </cell>
          <cell r="BA191">
            <v>99.9</v>
          </cell>
          <cell r="BB191">
            <v>0.10020040080161152</v>
          </cell>
          <cell r="BC191">
            <v>0.30120481927711751</v>
          </cell>
          <cell r="BD191">
            <v>100</v>
          </cell>
          <cell r="BE191">
            <v>-9.9900099900096961E-2</v>
          </cell>
          <cell r="BF191">
            <v>-0.29910269192421879</v>
          </cell>
          <cell r="BG191">
            <v>99.9</v>
          </cell>
          <cell r="BH191">
            <v>-9.9999999999994316E-2</v>
          </cell>
          <cell r="BI191">
            <v>-1.0891089108910847</v>
          </cell>
          <cell r="BJ191">
            <v>99.4</v>
          </cell>
          <cell r="BK191">
            <v>-0.40080160320640346</v>
          </cell>
          <cell r="BL191">
            <v>-3.8684719535783358</v>
          </cell>
          <cell r="BM191">
            <v>100.1</v>
          </cell>
          <cell r="BN191">
            <v>0</v>
          </cell>
          <cell r="BO191">
            <v>9.9999999999994316E-2</v>
          </cell>
          <cell r="BP191">
            <v>100</v>
          </cell>
          <cell r="BQ191">
            <v>0</v>
          </cell>
          <cell r="BR191">
            <v>-9.9900099900096961E-2</v>
          </cell>
          <cell r="BS191">
            <v>99.9</v>
          </cell>
          <cell r="BT191">
            <v>-9.9999999999994316E-2</v>
          </cell>
          <cell r="BU191">
            <v>-0.49800796812749581</v>
          </cell>
          <cell r="BV191">
            <v>99.9</v>
          </cell>
          <cell r="BW191">
            <v>-9.9999999999994316E-2</v>
          </cell>
          <cell r="BX191">
            <v>0</v>
          </cell>
          <cell r="BY191">
            <v>100.3</v>
          </cell>
          <cell r="BZ191">
            <v>9.98003992015839E-2</v>
          </cell>
          <cell r="CA191">
            <v>0.40040040040038605</v>
          </cell>
          <cell r="CB191">
            <v>99.8</v>
          </cell>
          <cell r="CC191">
            <v>-0.10010010010010717</v>
          </cell>
          <cell r="CD191">
            <v>-1.1881188118811963</v>
          </cell>
        </row>
        <row r="192">
          <cell r="B192" t="str">
            <v>17年</v>
          </cell>
          <cell r="C192" t="str">
            <v>7月</v>
          </cell>
          <cell r="D192">
            <v>7</v>
          </cell>
          <cell r="E192">
            <v>99.8</v>
          </cell>
          <cell r="F192">
            <v>-0.10010010010010717</v>
          </cell>
          <cell r="G192">
            <v>-0.2997002997003051</v>
          </cell>
          <cell r="H192">
            <v>99.9</v>
          </cell>
          <cell r="I192">
            <v>-9.9999999999994316E-2</v>
          </cell>
          <cell r="J192">
            <v>-0.19980019980019392</v>
          </cell>
          <cell r="K192">
            <v>99.3</v>
          </cell>
          <cell r="L192">
            <v>-0.40120361083249634</v>
          </cell>
          <cell r="M192">
            <v>-0.3012048192771033</v>
          </cell>
          <cell r="N192">
            <v>99.6</v>
          </cell>
          <cell r="O192">
            <v>-0.40000000000000568</v>
          </cell>
          <cell r="P192">
            <v>-0.10030090270812764</v>
          </cell>
          <cell r="Q192">
            <v>97.6</v>
          </cell>
          <cell r="R192">
            <v>0.30832476875642101</v>
          </cell>
          <cell r="S192">
            <v>-2.4975024975024951</v>
          </cell>
          <cell r="T192">
            <v>96.5</v>
          </cell>
          <cell r="U192">
            <v>0.7306889352818331</v>
          </cell>
          <cell r="V192">
            <v>-2.2289766970617961</v>
          </cell>
          <cell r="W192">
            <v>99.2</v>
          </cell>
          <cell r="X192">
            <v>1.8480492813141609</v>
          </cell>
          <cell r="Y192">
            <v>-1.7821782178217802</v>
          </cell>
          <cell r="Z192">
            <v>94.7</v>
          </cell>
          <cell r="AA192">
            <v>7.1266968325791851</v>
          </cell>
          <cell r="AB192">
            <v>-2.0682523267838633</v>
          </cell>
          <cell r="AC192">
            <v>95.4</v>
          </cell>
          <cell r="AD192">
            <v>-10.084825636192264</v>
          </cell>
          <cell r="AE192">
            <v>-3.1472081218274042</v>
          </cell>
          <cell r="AF192">
            <v>99.6</v>
          </cell>
          <cell r="AG192">
            <v>-0.59880239520958867</v>
          </cell>
          <cell r="AH192">
            <v>0.30211480362535781</v>
          </cell>
          <cell r="AI192">
            <v>100</v>
          </cell>
          <cell r="AJ192">
            <v>-9.9900099900096961E-2</v>
          </cell>
          <cell r="AK192">
            <v>-9.9900099900096961E-2</v>
          </cell>
          <cell r="AL192">
            <v>97.5</v>
          </cell>
          <cell r="AM192">
            <v>-4.2239685658153121</v>
          </cell>
          <cell r="AN192">
            <v>0.10266940451744233</v>
          </cell>
          <cell r="AO192">
            <v>100.2</v>
          </cell>
          <cell r="AP192">
            <v>1.41700404858301</v>
          </cell>
          <cell r="AQ192">
            <v>9.5081967213114638</v>
          </cell>
          <cell r="AR192">
            <v>99.8</v>
          </cell>
          <cell r="AS192">
            <v>-0.2997002997003051</v>
          </cell>
          <cell r="AT192">
            <v>-1.3833992094861713</v>
          </cell>
          <cell r="AU192">
            <v>99.7</v>
          </cell>
          <cell r="AV192">
            <v>-0.29999999999999716</v>
          </cell>
          <cell r="AW192">
            <v>-2.63671875</v>
          </cell>
          <cell r="AX192">
            <v>99.5</v>
          </cell>
          <cell r="AY192">
            <v>-0.20060180541625527</v>
          </cell>
          <cell r="AZ192">
            <v>-2.0669291338582667</v>
          </cell>
          <cell r="BA192">
            <v>99.9</v>
          </cell>
          <cell r="BB192">
            <v>0</v>
          </cell>
          <cell r="BC192">
            <v>0.40201005025126335</v>
          </cell>
          <cell r="BD192">
            <v>100.2</v>
          </cell>
          <cell r="BE192">
            <v>0.20000000000000284</v>
          </cell>
          <cell r="BF192">
            <v>-0.39761431411530168</v>
          </cell>
          <cell r="BG192">
            <v>100.1</v>
          </cell>
          <cell r="BH192">
            <v>0.20020020020020013</v>
          </cell>
          <cell r="BI192">
            <v>-1.1846001974333689</v>
          </cell>
          <cell r="BJ192">
            <v>100.1</v>
          </cell>
          <cell r="BK192">
            <v>0.70422535211267245</v>
          </cell>
          <cell r="BL192">
            <v>-3.7500000000000142</v>
          </cell>
          <cell r="BM192">
            <v>100.3</v>
          </cell>
          <cell r="BN192">
            <v>0.19980019980019392</v>
          </cell>
          <cell r="BO192">
            <v>0</v>
          </cell>
          <cell r="BP192">
            <v>100</v>
          </cell>
          <cell r="BQ192">
            <v>0</v>
          </cell>
          <cell r="BR192">
            <v>-9.9900099900096961E-2</v>
          </cell>
          <cell r="BS192">
            <v>99.9</v>
          </cell>
          <cell r="BT192">
            <v>0</v>
          </cell>
          <cell r="BU192">
            <v>-0.49800796812749581</v>
          </cell>
          <cell r="BV192">
            <v>99.9</v>
          </cell>
          <cell r="BW192">
            <v>0</v>
          </cell>
          <cell r="BX192">
            <v>0.10020040080161152</v>
          </cell>
          <cell r="BY192">
            <v>100.8</v>
          </cell>
          <cell r="BZ192">
            <v>0.4985044865403836</v>
          </cell>
          <cell r="CA192">
            <v>0</v>
          </cell>
          <cell r="CB192">
            <v>99.9</v>
          </cell>
          <cell r="CC192">
            <v>0.10020040080161152</v>
          </cell>
          <cell r="CD192">
            <v>-1.2845849802371418</v>
          </cell>
        </row>
        <row r="193">
          <cell r="B193" t="str">
            <v>17年</v>
          </cell>
          <cell r="C193" t="str">
            <v>8月</v>
          </cell>
          <cell r="D193">
            <v>8</v>
          </cell>
          <cell r="E193">
            <v>99.9</v>
          </cell>
          <cell r="F193">
            <v>0.10020040080161152</v>
          </cell>
          <cell r="G193">
            <v>-0.29940119760479433</v>
          </cell>
          <cell r="H193">
            <v>100</v>
          </cell>
          <cell r="I193">
            <v>0.10010010010009296</v>
          </cell>
          <cell r="J193">
            <v>-0.19960079840319622</v>
          </cell>
          <cell r="K193">
            <v>99.2</v>
          </cell>
          <cell r="L193">
            <v>-0.1007049345417812</v>
          </cell>
          <cell r="M193">
            <v>-0.20120724346077168</v>
          </cell>
          <cell r="N193">
            <v>99.4</v>
          </cell>
          <cell r="O193">
            <v>-0.20080321285139746</v>
          </cell>
          <cell r="P193">
            <v>0</v>
          </cell>
          <cell r="Q193">
            <v>97.8</v>
          </cell>
          <cell r="R193">
            <v>0.20491803278687826</v>
          </cell>
          <cell r="S193">
            <v>-2.5896414342629583</v>
          </cell>
          <cell r="T193">
            <v>96.6</v>
          </cell>
          <cell r="U193">
            <v>0.10362694300518172</v>
          </cell>
          <cell r="V193">
            <v>-2.1276595744680833</v>
          </cell>
          <cell r="W193">
            <v>100.1</v>
          </cell>
          <cell r="X193">
            <v>0.90725806451612812</v>
          </cell>
          <cell r="Y193">
            <v>-1.7664376840039466</v>
          </cell>
          <cell r="Z193">
            <v>90.8</v>
          </cell>
          <cell r="AA193">
            <v>-4.1182682154171033</v>
          </cell>
          <cell r="AB193">
            <v>-4.6218487394958032</v>
          </cell>
          <cell r="AC193">
            <v>101.1</v>
          </cell>
          <cell r="AD193">
            <v>5.9748427672955842</v>
          </cell>
          <cell r="AE193">
            <v>1.2012012012012008</v>
          </cell>
          <cell r="AF193">
            <v>99.4</v>
          </cell>
          <cell r="AG193">
            <v>-0.20080321285139746</v>
          </cell>
          <cell r="AH193">
            <v>0.60728744939271451</v>
          </cell>
          <cell r="AI193">
            <v>99.9</v>
          </cell>
          <cell r="AJ193">
            <v>-9.9999999999994316E-2</v>
          </cell>
          <cell r="AK193">
            <v>0</v>
          </cell>
          <cell r="AL193">
            <v>95.6</v>
          </cell>
          <cell r="AM193">
            <v>-1.948717948717956</v>
          </cell>
          <cell r="AN193">
            <v>0.10471204188479533</v>
          </cell>
          <cell r="AO193">
            <v>102.4</v>
          </cell>
          <cell r="AP193">
            <v>2.1956087824351442</v>
          </cell>
          <cell r="AQ193">
            <v>11.790393013100456</v>
          </cell>
          <cell r="AR193">
            <v>99.4</v>
          </cell>
          <cell r="AS193">
            <v>-0.40080160320640346</v>
          </cell>
          <cell r="AT193">
            <v>-1.5841584158415714</v>
          </cell>
          <cell r="AU193">
            <v>98.9</v>
          </cell>
          <cell r="AV193">
            <v>-0.80240722166499268</v>
          </cell>
          <cell r="AW193">
            <v>-3.0392156862745026</v>
          </cell>
          <cell r="AX193">
            <v>99.5</v>
          </cell>
          <cell r="AY193">
            <v>0</v>
          </cell>
          <cell r="AZ193">
            <v>-2.0669291338582667</v>
          </cell>
          <cell r="BA193">
            <v>100.4</v>
          </cell>
          <cell r="BB193">
            <v>0.50050050050049322</v>
          </cell>
          <cell r="BC193">
            <v>0.50050050050049322</v>
          </cell>
          <cell r="BD193">
            <v>100.5</v>
          </cell>
          <cell r="BE193">
            <v>0.29940119760479433</v>
          </cell>
          <cell r="BF193">
            <v>-0.49504950495050082</v>
          </cell>
          <cell r="BG193">
            <v>100.4</v>
          </cell>
          <cell r="BH193">
            <v>0.2997002997003051</v>
          </cell>
          <cell r="BI193">
            <v>-1.1811023622047117</v>
          </cell>
          <cell r="BJ193">
            <v>101.2</v>
          </cell>
          <cell r="BK193">
            <v>1.0989010989011234</v>
          </cell>
          <cell r="BL193">
            <v>-3.3428844317096491</v>
          </cell>
          <cell r="BM193">
            <v>100.6</v>
          </cell>
          <cell r="BN193">
            <v>0.29910269192421879</v>
          </cell>
          <cell r="BO193">
            <v>-0.19841269841269593</v>
          </cell>
          <cell r="BP193">
            <v>100</v>
          </cell>
          <cell r="BQ193">
            <v>0</v>
          </cell>
          <cell r="BR193">
            <v>-9.9900099900096961E-2</v>
          </cell>
          <cell r="BS193">
            <v>99.9</v>
          </cell>
          <cell r="BT193">
            <v>0</v>
          </cell>
          <cell r="BU193">
            <v>-0.39880358923230119</v>
          </cell>
          <cell r="BV193">
            <v>99.9</v>
          </cell>
          <cell r="BW193">
            <v>0</v>
          </cell>
          <cell r="BX193">
            <v>0.20060180541625527</v>
          </cell>
          <cell r="BY193">
            <v>101.6</v>
          </cell>
          <cell r="BZ193">
            <v>0.79365079365078373</v>
          </cell>
          <cell r="CA193">
            <v>-0.68426197458455817</v>
          </cell>
          <cell r="CB193">
            <v>100.2</v>
          </cell>
          <cell r="CC193">
            <v>0.3003003003003073</v>
          </cell>
          <cell r="CD193">
            <v>-1.2807881773399004</v>
          </cell>
        </row>
        <row r="194">
          <cell r="B194" t="str">
            <v>17年</v>
          </cell>
          <cell r="C194" t="str">
            <v>9月</v>
          </cell>
          <cell r="D194">
            <v>9</v>
          </cell>
          <cell r="E194">
            <v>100.2</v>
          </cell>
          <cell r="F194">
            <v>0.3003003003003073</v>
          </cell>
          <cell r="G194">
            <v>-0.29850746268655826</v>
          </cell>
          <cell r="H194">
            <v>100.2</v>
          </cell>
          <cell r="I194">
            <v>0.20000000000000284</v>
          </cell>
          <cell r="J194">
            <v>-0.19920318725100117</v>
          </cell>
          <cell r="K194">
            <v>100.2</v>
          </cell>
          <cell r="L194">
            <v>1.0080645161290249</v>
          </cell>
          <cell r="M194">
            <v>-0.29850746268655826</v>
          </cell>
          <cell r="N194">
            <v>100.3</v>
          </cell>
          <cell r="O194">
            <v>0.90543259557342992</v>
          </cell>
          <cell r="P194">
            <v>-9.9601593625507689E-2</v>
          </cell>
          <cell r="Q194">
            <v>99.4</v>
          </cell>
          <cell r="R194">
            <v>1.6359918200408998</v>
          </cell>
          <cell r="S194">
            <v>-2.6444662095984199</v>
          </cell>
          <cell r="T194">
            <v>99.4</v>
          </cell>
          <cell r="U194">
            <v>2.8985507246376869</v>
          </cell>
          <cell r="V194">
            <v>-2.5490196078431211</v>
          </cell>
          <cell r="W194">
            <v>97.2</v>
          </cell>
          <cell r="X194">
            <v>-2.8971028971028829</v>
          </cell>
          <cell r="Y194">
            <v>-0.3076923076923066</v>
          </cell>
          <cell r="Z194">
            <v>101.7</v>
          </cell>
          <cell r="AA194">
            <v>12.004405286343612</v>
          </cell>
          <cell r="AB194">
            <v>-7.7132486388384791</v>
          </cell>
          <cell r="AC194">
            <v>98.8</v>
          </cell>
          <cell r="AD194">
            <v>-2.2749752720079073</v>
          </cell>
          <cell r="AE194">
            <v>3.4554973821989421</v>
          </cell>
          <cell r="AF194">
            <v>100.5</v>
          </cell>
          <cell r="AG194">
            <v>1.1066398390342016</v>
          </cell>
          <cell r="AH194">
            <v>0.29940119760479433</v>
          </cell>
          <cell r="AI194">
            <v>100</v>
          </cell>
          <cell r="AJ194">
            <v>0.10010010010009296</v>
          </cell>
          <cell r="AK194">
            <v>-9.9900099900096961E-2</v>
          </cell>
          <cell r="AL194">
            <v>102.6</v>
          </cell>
          <cell r="AM194">
            <v>7.3221757322175876</v>
          </cell>
          <cell r="AN194">
            <v>0.78585461689586111</v>
          </cell>
          <cell r="AO194">
            <v>104</v>
          </cell>
          <cell r="AP194">
            <v>1.5625</v>
          </cell>
          <cell r="AQ194">
            <v>9.704641350210963</v>
          </cell>
          <cell r="AR194">
            <v>99.3</v>
          </cell>
          <cell r="AS194">
            <v>-0.10060362173038584</v>
          </cell>
          <cell r="AT194">
            <v>-1.6831683168316829</v>
          </cell>
          <cell r="AU194">
            <v>98.6</v>
          </cell>
          <cell r="AV194">
            <v>-0.3033367037411665</v>
          </cell>
          <cell r="AW194">
            <v>-3.1434184675835013</v>
          </cell>
          <cell r="AX194">
            <v>99.5</v>
          </cell>
          <cell r="AY194">
            <v>0</v>
          </cell>
          <cell r="AZ194">
            <v>-2.0669291338582667</v>
          </cell>
          <cell r="BA194">
            <v>100.2</v>
          </cell>
          <cell r="BB194">
            <v>-0.19920318725100117</v>
          </cell>
          <cell r="BC194">
            <v>0.60240963855422081</v>
          </cell>
          <cell r="BD194">
            <v>100.2</v>
          </cell>
          <cell r="BE194">
            <v>-0.29850746268655826</v>
          </cell>
          <cell r="BF194">
            <v>-0.19920318725100117</v>
          </cell>
          <cell r="BG194">
            <v>100</v>
          </cell>
          <cell r="BH194">
            <v>-0.39840637450200234</v>
          </cell>
          <cell r="BI194">
            <v>-1.0880316518298656</v>
          </cell>
          <cell r="BJ194">
            <v>99.7</v>
          </cell>
          <cell r="BK194">
            <v>-1.4822134387351866</v>
          </cell>
          <cell r="BL194">
            <v>-3.5783365570599699</v>
          </cell>
          <cell r="BM194">
            <v>100.3</v>
          </cell>
          <cell r="BN194">
            <v>-0.29821073558647981</v>
          </cell>
          <cell r="BO194">
            <v>9.98003992015839E-2</v>
          </cell>
          <cell r="BP194">
            <v>100.1</v>
          </cell>
          <cell r="BQ194">
            <v>9.9999999999994316E-2</v>
          </cell>
          <cell r="BR194">
            <v>0</v>
          </cell>
          <cell r="BS194">
            <v>100</v>
          </cell>
          <cell r="BT194">
            <v>0.10010010010009296</v>
          </cell>
          <cell r="BU194">
            <v>-0.29910269192421879</v>
          </cell>
          <cell r="BV194">
            <v>100</v>
          </cell>
          <cell r="BW194">
            <v>0.10010010010009296</v>
          </cell>
          <cell r="BX194">
            <v>0.3009027081243687</v>
          </cell>
          <cell r="BY194">
            <v>100.7</v>
          </cell>
          <cell r="BZ194">
            <v>-0.88582677165352663</v>
          </cell>
          <cell r="CA194">
            <v>0</v>
          </cell>
          <cell r="CB194">
            <v>99.8</v>
          </cell>
          <cell r="CC194">
            <v>-0.39920159680639244</v>
          </cell>
          <cell r="CD194">
            <v>-1.2858555885262035</v>
          </cell>
        </row>
        <row r="195">
          <cell r="B195" t="str">
            <v>17年</v>
          </cell>
          <cell r="C195" t="str">
            <v>10月</v>
          </cell>
          <cell r="D195">
            <v>10</v>
          </cell>
          <cell r="E195">
            <v>100.2</v>
          </cell>
          <cell r="F195">
            <v>0</v>
          </cell>
          <cell r="G195">
            <v>-0.79207920792079278</v>
          </cell>
          <cell r="H195">
            <v>100.3</v>
          </cell>
          <cell r="I195">
            <v>9.98003992015839E-2</v>
          </cell>
          <cell r="J195">
            <v>-9.9601593625507689E-2</v>
          </cell>
          <cell r="K195">
            <v>100.2</v>
          </cell>
          <cell r="L195">
            <v>0</v>
          </cell>
          <cell r="M195">
            <v>-1.4749262536873147</v>
          </cell>
          <cell r="N195">
            <v>100.4</v>
          </cell>
          <cell r="O195">
            <v>9.9700897308082403E-2</v>
          </cell>
          <cell r="P195">
            <v>-9.9502487562190822E-2</v>
          </cell>
          <cell r="Q195">
            <v>98.5</v>
          </cell>
          <cell r="R195">
            <v>-0.90543259557344413</v>
          </cell>
          <cell r="S195">
            <v>-9.1328413284132921</v>
          </cell>
          <cell r="T195">
            <v>98.1</v>
          </cell>
          <cell r="U195">
            <v>-1.3078470824949875</v>
          </cell>
          <cell r="V195">
            <v>-13.492063492063494</v>
          </cell>
          <cell r="W195">
            <v>96.7</v>
          </cell>
          <cell r="X195">
            <v>-0.51440329218107195</v>
          </cell>
          <cell r="Y195">
            <v>-2.3232323232323182</v>
          </cell>
          <cell r="Z195">
            <v>98.6</v>
          </cell>
          <cell r="AA195">
            <v>-3.0481809242871236</v>
          </cell>
          <cell r="AB195">
            <v>-23.802163833075738</v>
          </cell>
          <cell r="AC195">
            <v>99.3</v>
          </cell>
          <cell r="AD195">
            <v>0.50607287449393823</v>
          </cell>
          <cell r="AE195">
            <v>-8.4792626728110605</v>
          </cell>
          <cell r="AF195">
            <v>100.5</v>
          </cell>
          <cell r="AG195">
            <v>0</v>
          </cell>
          <cell r="AH195">
            <v>9.9601593625493479E-2</v>
          </cell>
          <cell r="AI195">
            <v>99.9</v>
          </cell>
          <cell r="AJ195">
            <v>-9.9999999999994316E-2</v>
          </cell>
          <cell r="AK195">
            <v>-0.19980019980019392</v>
          </cell>
          <cell r="AL195">
            <v>103.7</v>
          </cell>
          <cell r="AM195">
            <v>1.0721247563352847</v>
          </cell>
          <cell r="AN195">
            <v>0.58195926285161192</v>
          </cell>
          <cell r="AO195">
            <v>104.6</v>
          </cell>
          <cell r="AP195">
            <v>0.5769230769230802</v>
          </cell>
          <cell r="AQ195">
            <v>9.8739495798319155</v>
          </cell>
          <cell r="AR195">
            <v>99</v>
          </cell>
          <cell r="AS195">
            <v>-0.30211480362537202</v>
          </cell>
          <cell r="AT195">
            <v>-1.9801980198019749</v>
          </cell>
          <cell r="AU195">
            <v>98</v>
          </cell>
          <cell r="AV195">
            <v>-0.60851926977687754</v>
          </cell>
          <cell r="AW195">
            <v>-3.5433070866141634</v>
          </cell>
          <cell r="AX195">
            <v>100.5</v>
          </cell>
          <cell r="AY195">
            <v>1.0050251256281513</v>
          </cell>
          <cell r="AZ195">
            <v>-0.49504950495050082</v>
          </cell>
          <cell r="BA195">
            <v>100.2</v>
          </cell>
          <cell r="BB195">
            <v>0</v>
          </cell>
          <cell r="BC195">
            <v>0.40080160320641767</v>
          </cell>
          <cell r="BD195">
            <v>100.2</v>
          </cell>
          <cell r="BE195">
            <v>0</v>
          </cell>
          <cell r="BF195">
            <v>-9.9700897308068193E-2</v>
          </cell>
          <cell r="BG195">
            <v>100.1</v>
          </cell>
          <cell r="BH195">
            <v>9.9999999999994316E-2</v>
          </cell>
          <cell r="BI195">
            <v>-0.98911968348170376</v>
          </cell>
          <cell r="BJ195">
            <v>99.7</v>
          </cell>
          <cell r="BK195">
            <v>0</v>
          </cell>
          <cell r="BL195">
            <v>-3.6714975845410578</v>
          </cell>
          <cell r="BM195">
            <v>100.2</v>
          </cell>
          <cell r="BN195">
            <v>-9.9700897308068193E-2</v>
          </cell>
          <cell r="BO195">
            <v>0.20000000000000284</v>
          </cell>
          <cell r="BP195">
            <v>100</v>
          </cell>
          <cell r="BQ195">
            <v>-9.9900099900096961E-2</v>
          </cell>
          <cell r="BR195">
            <v>0.10010010010009296</v>
          </cell>
          <cell r="BS195">
            <v>99.9</v>
          </cell>
          <cell r="BT195">
            <v>-9.9999999999994316E-2</v>
          </cell>
          <cell r="BU195">
            <v>-0.39880358923230119</v>
          </cell>
          <cell r="BV195">
            <v>100</v>
          </cell>
          <cell r="BW195">
            <v>0</v>
          </cell>
          <cell r="BX195">
            <v>0.20040080160322304</v>
          </cell>
          <cell r="BY195">
            <v>100.5</v>
          </cell>
          <cell r="BZ195">
            <v>-0.19860973187687136</v>
          </cell>
          <cell r="CA195">
            <v>0.29940119760479433</v>
          </cell>
          <cell r="CB195">
            <v>100.2</v>
          </cell>
          <cell r="CC195">
            <v>0.40080160320641767</v>
          </cell>
          <cell r="CD195">
            <v>-0.79207920792079278</v>
          </cell>
        </row>
        <row r="196">
          <cell r="B196" t="str">
            <v>17年</v>
          </cell>
          <cell r="C196" t="str">
            <v>11月</v>
          </cell>
          <cell r="D196">
            <v>11</v>
          </cell>
          <cell r="E196">
            <v>99.8</v>
          </cell>
          <cell r="F196">
            <v>-0.39920159680639244</v>
          </cell>
          <cell r="G196">
            <v>-0.99206349206349387</v>
          </cell>
          <cell r="H196">
            <v>100</v>
          </cell>
          <cell r="I196">
            <v>-0.29910269192421879</v>
          </cell>
          <cell r="J196">
            <v>-9.9900099900096961E-2</v>
          </cell>
          <cell r="K196">
            <v>99.9</v>
          </cell>
          <cell r="L196">
            <v>-0.29940119760479433</v>
          </cell>
          <cell r="M196">
            <v>-1.8664047151276861</v>
          </cell>
          <cell r="N196">
            <v>100.3</v>
          </cell>
          <cell r="O196">
            <v>-9.9601593625507689E-2</v>
          </cell>
          <cell r="P196">
            <v>-0.29821073558647981</v>
          </cell>
          <cell r="Q196">
            <v>96.8</v>
          </cell>
          <cell r="R196">
            <v>-1.7258883248730967</v>
          </cell>
          <cell r="S196">
            <v>-10.865561694290975</v>
          </cell>
          <cell r="T196">
            <v>95.2</v>
          </cell>
          <cell r="U196">
            <v>-2.956167176350661</v>
          </cell>
          <cell r="V196">
            <v>-16.417910447761201</v>
          </cell>
          <cell r="W196">
            <v>97.3</v>
          </cell>
          <cell r="X196">
            <v>0.62047569803516467</v>
          </cell>
          <cell r="Y196">
            <v>-0.91649694501019496</v>
          </cell>
          <cell r="Z196">
            <v>95.7</v>
          </cell>
          <cell r="AA196">
            <v>-2.941176470588232</v>
          </cell>
          <cell r="AB196">
            <v>-28.794642857142861</v>
          </cell>
          <cell r="AC196">
            <v>91.2</v>
          </cell>
          <cell r="AD196">
            <v>-8.1570996978852008</v>
          </cell>
          <cell r="AE196">
            <v>-11.96911196911195</v>
          </cell>
          <cell r="AF196">
            <v>100.4</v>
          </cell>
          <cell r="AG196">
            <v>-9.9502487562190822E-2</v>
          </cell>
          <cell r="AH196">
            <v>-9.9502487562190822E-2</v>
          </cell>
          <cell r="AI196">
            <v>99.8</v>
          </cell>
          <cell r="AJ196">
            <v>-0.10010010010010717</v>
          </cell>
          <cell r="AK196">
            <v>-0.2997002997003051</v>
          </cell>
          <cell r="AL196">
            <v>104.2</v>
          </cell>
          <cell r="AM196">
            <v>0.4821600771456076</v>
          </cell>
          <cell r="AN196">
            <v>0.4821600771456076</v>
          </cell>
          <cell r="AO196">
            <v>104.6</v>
          </cell>
          <cell r="AP196">
            <v>0</v>
          </cell>
          <cell r="AQ196">
            <v>8.7318087318087265</v>
          </cell>
          <cell r="AR196">
            <v>98.7</v>
          </cell>
          <cell r="AS196">
            <v>-0.30303030303031164</v>
          </cell>
          <cell r="AT196">
            <v>-2.0833333333333286</v>
          </cell>
          <cell r="AU196">
            <v>97.2</v>
          </cell>
          <cell r="AV196">
            <v>-0.81632653061224403</v>
          </cell>
          <cell r="AW196">
            <v>-4.1420118343195327</v>
          </cell>
          <cell r="AX196">
            <v>100.5</v>
          </cell>
          <cell r="AY196">
            <v>0</v>
          </cell>
          <cell r="AZ196">
            <v>-0.49504950495050082</v>
          </cell>
          <cell r="BA196">
            <v>100.1</v>
          </cell>
          <cell r="BB196">
            <v>-9.9800399201612322E-2</v>
          </cell>
          <cell r="BC196">
            <v>0.50200803212851497</v>
          </cell>
          <cell r="BD196">
            <v>99.7</v>
          </cell>
          <cell r="BE196">
            <v>-0.49900199600799056</v>
          </cell>
          <cell r="BF196">
            <v>-0.10020040080159731</v>
          </cell>
          <cell r="BG196">
            <v>100</v>
          </cell>
          <cell r="BH196">
            <v>-9.9900099900096961E-2</v>
          </cell>
          <cell r="BI196">
            <v>-0.19960079840319622</v>
          </cell>
          <cell r="BJ196">
            <v>99.5</v>
          </cell>
          <cell r="BK196">
            <v>-0.20060180541625527</v>
          </cell>
          <cell r="BL196">
            <v>-1.5825914935707175</v>
          </cell>
          <cell r="BM196">
            <v>99.6</v>
          </cell>
          <cell r="BN196">
            <v>-0.59880239520958867</v>
          </cell>
          <cell r="BO196">
            <v>-0.10030090270812764</v>
          </cell>
          <cell r="BP196">
            <v>100</v>
          </cell>
          <cell r="BQ196">
            <v>0</v>
          </cell>
          <cell r="BR196">
            <v>0.10010010010009296</v>
          </cell>
          <cell r="BS196">
            <v>99.9</v>
          </cell>
          <cell r="BT196">
            <v>0</v>
          </cell>
          <cell r="BU196">
            <v>-0.39880358923230119</v>
          </cell>
          <cell r="BV196">
            <v>100.1</v>
          </cell>
          <cell r="BW196">
            <v>9.9999999999994316E-2</v>
          </cell>
          <cell r="BX196">
            <v>0.30060120240480614</v>
          </cell>
          <cell r="BY196">
            <v>99</v>
          </cell>
          <cell r="BZ196">
            <v>-1.4925373134328339</v>
          </cell>
          <cell r="CA196">
            <v>-0.40241448692152915</v>
          </cell>
          <cell r="CB196">
            <v>100.1</v>
          </cell>
          <cell r="CC196">
            <v>-9.9800399201612322E-2</v>
          </cell>
          <cell r="CD196">
            <v>-0.1994017946161506</v>
          </cell>
        </row>
        <row r="197">
          <cell r="B197" t="str">
            <v>17年</v>
          </cell>
          <cell r="C197" t="str">
            <v>12月</v>
          </cell>
          <cell r="D197">
            <v>12</v>
          </cell>
          <cell r="E197">
            <v>99.9</v>
          </cell>
          <cell r="F197">
            <v>0.10020040080161152</v>
          </cell>
          <cell r="G197">
            <v>-0.39880358923230119</v>
          </cell>
          <cell r="H197">
            <v>100</v>
          </cell>
          <cell r="I197">
            <v>0</v>
          </cell>
          <cell r="J197">
            <v>-0.19960079840319622</v>
          </cell>
          <cell r="K197">
            <v>99.9</v>
          </cell>
          <cell r="L197">
            <v>0</v>
          </cell>
          <cell r="M197">
            <v>-0.79443892750744283</v>
          </cell>
          <cell r="N197">
            <v>100.2</v>
          </cell>
          <cell r="O197">
            <v>-9.9700897308068193E-2</v>
          </cell>
          <cell r="P197">
            <v>-0.19920318725100117</v>
          </cell>
          <cell r="Q197">
            <v>97.6</v>
          </cell>
          <cell r="R197">
            <v>0.8264462809917319</v>
          </cell>
          <cell r="S197">
            <v>-5.0583657587548743</v>
          </cell>
          <cell r="T197">
            <v>96.1</v>
          </cell>
          <cell r="U197">
            <v>0.94537815126049907</v>
          </cell>
          <cell r="V197">
            <v>-7.1497584541062764</v>
          </cell>
          <cell r="W197">
            <v>100.7</v>
          </cell>
          <cell r="X197">
            <v>3.4943473792394855</v>
          </cell>
          <cell r="Y197">
            <v>1.614530776992936</v>
          </cell>
          <cell r="Z197">
            <v>97.2</v>
          </cell>
          <cell r="AA197">
            <v>1.5673981191222595</v>
          </cell>
          <cell r="AB197">
            <v>-8.3018867924528337</v>
          </cell>
          <cell r="AC197">
            <v>87.4</v>
          </cell>
          <cell r="AD197">
            <v>-4.1666666666666572</v>
          </cell>
          <cell r="AE197">
            <v>-17.469310670443818</v>
          </cell>
          <cell r="AF197">
            <v>100.3</v>
          </cell>
          <cell r="AG197">
            <v>-9.9601593625507689E-2</v>
          </cell>
          <cell r="AH197">
            <v>0</v>
          </cell>
          <cell r="AI197">
            <v>99.8</v>
          </cell>
          <cell r="AJ197">
            <v>0</v>
          </cell>
          <cell r="AK197">
            <v>-0.2997002997003051</v>
          </cell>
          <cell r="AL197">
            <v>103.9</v>
          </cell>
          <cell r="AM197">
            <v>-0.28790786948175651</v>
          </cell>
          <cell r="AN197">
            <v>0.97181729834791497</v>
          </cell>
          <cell r="AO197">
            <v>104.1</v>
          </cell>
          <cell r="AP197">
            <v>-0.47801147227532681</v>
          </cell>
          <cell r="AQ197">
            <v>8.5505735140771577</v>
          </cell>
          <cell r="AR197">
            <v>98.5</v>
          </cell>
          <cell r="AS197">
            <v>-0.20263424518743989</v>
          </cell>
          <cell r="AT197">
            <v>-2.0874751491053729</v>
          </cell>
          <cell r="AU197">
            <v>97.1</v>
          </cell>
          <cell r="AV197">
            <v>-0.10288065843622007</v>
          </cell>
          <cell r="AW197">
            <v>-3.8613861386138666</v>
          </cell>
          <cell r="AX197">
            <v>100.5</v>
          </cell>
          <cell r="AY197">
            <v>0</v>
          </cell>
          <cell r="AZ197">
            <v>-0.49504950495050082</v>
          </cell>
          <cell r="BA197">
            <v>100.3</v>
          </cell>
          <cell r="BB197">
            <v>0.19980019980019392</v>
          </cell>
          <cell r="BC197">
            <v>0.40040040040038605</v>
          </cell>
          <cell r="BD197">
            <v>99.9</v>
          </cell>
          <cell r="BE197">
            <v>0.20060180541625527</v>
          </cell>
          <cell r="BF197">
            <v>-9.9999999999994316E-2</v>
          </cell>
          <cell r="BG197">
            <v>100.2</v>
          </cell>
          <cell r="BH197">
            <v>0.20000000000000284</v>
          </cell>
          <cell r="BI197">
            <v>-0.19920318725100117</v>
          </cell>
          <cell r="BJ197">
            <v>100.4</v>
          </cell>
          <cell r="BK197">
            <v>0.90452261306532478</v>
          </cell>
          <cell r="BL197">
            <v>-1.2782694198623261</v>
          </cell>
          <cell r="BM197">
            <v>99.7</v>
          </cell>
          <cell r="BN197">
            <v>0.10040160642570584</v>
          </cell>
          <cell r="BO197">
            <v>-0.10020040080159731</v>
          </cell>
          <cell r="BP197">
            <v>100</v>
          </cell>
          <cell r="BQ197">
            <v>0</v>
          </cell>
          <cell r="BR197">
            <v>0.10010010010009296</v>
          </cell>
          <cell r="BS197">
            <v>100</v>
          </cell>
          <cell r="BT197">
            <v>0.10010010010009296</v>
          </cell>
          <cell r="BU197">
            <v>-0.29910269192421879</v>
          </cell>
          <cell r="BV197">
            <v>100.2</v>
          </cell>
          <cell r="BW197">
            <v>9.9900099900111172E-2</v>
          </cell>
          <cell r="BX197">
            <v>0.40080160320641767</v>
          </cell>
          <cell r="BY197">
            <v>99.1</v>
          </cell>
          <cell r="BZ197">
            <v>0.10101010101008967</v>
          </cell>
          <cell r="CA197">
            <v>-0.60180541624875161</v>
          </cell>
          <cell r="CB197">
            <v>100.3</v>
          </cell>
          <cell r="CC197">
            <v>0.19980019980019392</v>
          </cell>
          <cell r="CD197">
            <v>-0.19900497512438164</v>
          </cell>
        </row>
        <row r="198">
          <cell r="B198" t="str">
            <v>18年</v>
          </cell>
          <cell r="C198" t="str">
            <v>1月</v>
          </cell>
          <cell r="D198" t="str">
            <v>18/1</v>
          </cell>
          <cell r="E198">
            <v>100</v>
          </cell>
          <cell r="F198">
            <v>0.10010010010009296</v>
          </cell>
          <cell r="G198">
            <v>-9.9900099900096961E-2</v>
          </cell>
          <cell r="H198">
            <v>99.7</v>
          </cell>
          <cell r="I198">
            <v>-0.29999999999999716</v>
          </cell>
          <cell r="J198">
            <v>-0.10020040080159731</v>
          </cell>
          <cell r="K198">
            <v>100.4</v>
          </cell>
          <cell r="L198">
            <v>0.50050050050049322</v>
          </cell>
          <cell r="M198">
            <v>0</v>
          </cell>
          <cell r="N198">
            <v>99.6</v>
          </cell>
          <cell r="O198">
            <v>-0.59880239520958867</v>
          </cell>
          <cell r="P198">
            <v>-0.20040080160320883</v>
          </cell>
          <cell r="Q198">
            <v>104.5</v>
          </cell>
          <cell r="R198">
            <v>7.0696721311475557</v>
          </cell>
          <cell r="S198">
            <v>0.19175455417067155</v>
          </cell>
          <cell r="T198">
            <v>108.9</v>
          </cell>
          <cell r="U198">
            <v>13.319458896982312</v>
          </cell>
          <cell r="V198">
            <v>1.8709073900841986</v>
          </cell>
          <cell r="W198">
            <v>100.8</v>
          </cell>
          <cell r="X198">
            <v>9.9304865938435682E-2</v>
          </cell>
          <cell r="Y198">
            <v>-2.5145067698259282</v>
          </cell>
          <cell r="Z198">
            <v>122.1</v>
          </cell>
          <cell r="AA198">
            <v>25.617283950617264</v>
          </cell>
          <cell r="AB198">
            <v>11.405109489051085</v>
          </cell>
          <cell r="AC198">
            <v>98.8</v>
          </cell>
          <cell r="AD198">
            <v>13.043478260869563</v>
          </cell>
          <cell r="AE198">
            <v>-8.1784386617100324</v>
          </cell>
          <cell r="AF198">
            <v>99.4</v>
          </cell>
          <cell r="AG198">
            <v>-0.89730807577267058</v>
          </cell>
          <cell r="AH198">
            <v>-0.3009027081243687</v>
          </cell>
          <cell r="AI198">
            <v>99.8</v>
          </cell>
          <cell r="AJ198">
            <v>0</v>
          </cell>
          <cell r="AK198">
            <v>-0.39920159680639244</v>
          </cell>
          <cell r="AL198">
            <v>96.4</v>
          </cell>
          <cell r="AM198">
            <v>-7.2184793070259872</v>
          </cell>
          <cell r="AN198">
            <v>0.20790020790019526</v>
          </cell>
          <cell r="AO198">
            <v>105.2</v>
          </cell>
          <cell r="AP198">
            <v>1.0566762728145989</v>
          </cell>
          <cell r="AQ198">
            <v>10.970464135021103</v>
          </cell>
          <cell r="AR198">
            <v>98.5</v>
          </cell>
          <cell r="AS198">
            <v>0</v>
          </cell>
          <cell r="AT198">
            <v>-3.0511811023621931</v>
          </cell>
          <cell r="AU198">
            <v>96.8</v>
          </cell>
          <cell r="AV198">
            <v>-0.30895983522142956</v>
          </cell>
          <cell r="AW198">
            <v>-6.292352371732818</v>
          </cell>
          <cell r="AX198">
            <v>101.8</v>
          </cell>
          <cell r="AY198">
            <v>1.2935323383084381</v>
          </cell>
          <cell r="AZ198">
            <v>1.3944223107569655</v>
          </cell>
          <cell r="BA198">
            <v>100.4</v>
          </cell>
          <cell r="BB198">
            <v>9.9700897308082403E-2</v>
          </cell>
          <cell r="BC198">
            <v>0.40000000000000568</v>
          </cell>
          <cell r="BD198">
            <v>99.7</v>
          </cell>
          <cell r="BE198">
            <v>-0.20020020020020013</v>
          </cell>
          <cell r="BF198">
            <v>0</v>
          </cell>
          <cell r="BG198">
            <v>100.1</v>
          </cell>
          <cell r="BH198">
            <v>-9.9800399201612322E-2</v>
          </cell>
          <cell r="BI198">
            <v>0.40120361083249634</v>
          </cell>
          <cell r="BJ198">
            <v>100</v>
          </cell>
          <cell r="BK198">
            <v>-0.39840637450200234</v>
          </cell>
          <cell r="BL198">
            <v>-9.9900099900096961E-2</v>
          </cell>
          <cell r="BM198">
            <v>99.5</v>
          </cell>
          <cell r="BN198">
            <v>-0.20060180541625527</v>
          </cell>
          <cell r="BO198">
            <v>-0.20060180541625527</v>
          </cell>
          <cell r="BP198">
            <v>100.2</v>
          </cell>
          <cell r="BQ198">
            <v>0.20000000000000284</v>
          </cell>
          <cell r="BR198">
            <v>0.20000000000000284</v>
          </cell>
          <cell r="BS198">
            <v>99.9</v>
          </cell>
          <cell r="BT198">
            <v>-9.9999999999994316E-2</v>
          </cell>
          <cell r="BU198">
            <v>-0.29940119760479433</v>
          </cell>
          <cell r="BV198">
            <v>100.2</v>
          </cell>
          <cell r="BW198">
            <v>0</v>
          </cell>
          <cell r="BX198">
            <v>0.20000000000000284</v>
          </cell>
          <cell r="BY198">
            <v>98.5</v>
          </cell>
          <cell r="BZ198">
            <v>-0.60544904137233857</v>
          </cell>
          <cell r="CA198">
            <v>-0.70564516129032029</v>
          </cell>
          <cell r="CB198">
            <v>100.6</v>
          </cell>
          <cell r="CC198">
            <v>0.29910269192421879</v>
          </cell>
          <cell r="CD198">
            <v>0.70070070070069335</v>
          </cell>
        </row>
        <row r="199">
          <cell r="B199" t="str">
            <v>18年</v>
          </cell>
          <cell r="C199" t="str">
            <v>2月</v>
          </cell>
          <cell r="D199">
            <v>2</v>
          </cell>
          <cell r="E199">
            <v>99.7</v>
          </cell>
          <cell r="F199">
            <v>-0.29999999999999716</v>
          </cell>
          <cell r="G199">
            <v>-0.10020040080159731</v>
          </cell>
          <cell r="H199">
            <v>99.5</v>
          </cell>
          <cell r="I199">
            <v>-0.20060180541625527</v>
          </cell>
          <cell r="J199">
            <v>0</v>
          </cell>
          <cell r="K199">
            <v>99.8</v>
          </cell>
          <cell r="L199">
            <v>-0.5976095617530035</v>
          </cell>
          <cell r="M199">
            <v>-0.10010010010010717</v>
          </cell>
          <cell r="N199">
            <v>99.5</v>
          </cell>
          <cell r="O199">
            <v>-0.10040160642569163</v>
          </cell>
          <cell r="P199">
            <v>0.10060362173037163</v>
          </cell>
          <cell r="Q199">
            <v>101.2</v>
          </cell>
          <cell r="R199">
            <v>-3.1578947368421098</v>
          </cell>
          <cell r="S199">
            <v>-2.2222222222222143</v>
          </cell>
          <cell r="T199">
            <v>102.7</v>
          </cell>
          <cell r="U199">
            <v>-5.6932966023875053</v>
          </cell>
          <cell r="V199">
            <v>-2.4691358024691397</v>
          </cell>
          <cell r="W199">
            <v>100.3</v>
          </cell>
          <cell r="X199">
            <v>-0.49603174603174693</v>
          </cell>
          <cell r="Y199">
            <v>-1.2795275590551114</v>
          </cell>
          <cell r="Z199">
            <v>107.5</v>
          </cell>
          <cell r="AA199">
            <v>-11.957411957411949</v>
          </cell>
          <cell r="AB199">
            <v>-1.3761467889908232</v>
          </cell>
          <cell r="AC199">
            <v>98.4</v>
          </cell>
          <cell r="AD199">
            <v>-0.40485829959513353</v>
          </cell>
          <cell r="AE199">
            <v>-5.7471264367816133</v>
          </cell>
          <cell r="AF199">
            <v>99.2</v>
          </cell>
          <cell r="AG199">
            <v>-0.20120724346077168</v>
          </cell>
          <cell r="AH199">
            <v>0.10090817356207538</v>
          </cell>
          <cell r="AI199">
            <v>99.7</v>
          </cell>
          <cell r="AJ199">
            <v>-0.10020040080159731</v>
          </cell>
          <cell r="AK199">
            <v>-0.39960039960038785</v>
          </cell>
          <cell r="AL199">
            <v>94.4</v>
          </cell>
          <cell r="AM199">
            <v>-2.0746887966805048</v>
          </cell>
          <cell r="AN199">
            <v>1.070663811563179</v>
          </cell>
          <cell r="AO199">
            <v>106.9</v>
          </cell>
          <cell r="AP199">
            <v>1.6159695817490558</v>
          </cell>
          <cell r="AQ199">
            <v>13.481953290870493</v>
          </cell>
          <cell r="AR199">
            <v>98.3</v>
          </cell>
          <cell r="AS199">
            <v>-0.20304568527919287</v>
          </cell>
          <cell r="AT199">
            <v>-2.8656126482213438</v>
          </cell>
          <cell r="AU199">
            <v>96</v>
          </cell>
          <cell r="AV199">
            <v>-0.8264462809917319</v>
          </cell>
          <cell r="AW199">
            <v>-6.1583577712609952</v>
          </cell>
          <cell r="AX199">
            <v>101.8</v>
          </cell>
          <cell r="AY199">
            <v>0</v>
          </cell>
          <cell r="AZ199">
            <v>1.3944223107569655</v>
          </cell>
          <cell r="BA199">
            <v>100.2</v>
          </cell>
          <cell r="BB199">
            <v>-0.19920318725100117</v>
          </cell>
          <cell r="BC199">
            <v>0.50150451354062398</v>
          </cell>
          <cell r="BD199">
            <v>99.6</v>
          </cell>
          <cell r="BE199">
            <v>-0.10030090270812764</v>
          </cell>
          <cell r="BF199">
            <v>-0.10030090270812764</v>
          </cell>
          <cell r="BG199">
            <v>99.9</v>
          </cell>
          <cell r="BH199">
            <v>-0.19980019980019392</v>
          </cell>
          <cell r="BI199">
            <v>0.40201005025126335</v>
          </cell>
          <cell r="BJ199">
            <v>99.4</v>
          </cell>
          <cell r="BK199">
            <v>-0.59999999999999432</v>
          </cell>
          <cell r="BL199">
            <v>-0.10050251256281229</v>
          </cell>
          <cell r="BM199">
            <v>99.5</v>
          </cell>
          <cell r="BN199">
            <v>0</v>
          </cell>
          <cell r="BO199">
            <v>-0.20060180541625527</v>
          </cell>
          <cell r="BP199">
            <v>100.1</v>
          </cell>
          <cell r="BQ199">
            <v>-9.9800399201612322E-2</v>
          </cell>
          <cell r="BR199">
            <v>9.9999999999994316E-2</v>
          </cell>
          <cell r="BS199">
            <v>99.9</v>
          </cell>
          <cell r="BT199">
            <v>0</v>
          </cell>
          <cell r="BU199">
            <v>-0.29940119760479433</v>
          </cell>
          <cell r="BV199">
            <v>100.3</v>
          </cell>
          <cell r="BW199">
            <v>9.98003992015839E-2</v>
          </cell>
          <cell r="BX199">
            <v>0.29999999999998295</v>
          </cell>
          <cell r="BY199">
            <v>98.4</v>
          </cell>
          <cell r="BZ199">
            <v>-0.10152284263959643</v>
          </cell>
          <cell r="CA199">
            <v>-0.90634441087613027</v>
          </cell>
          <cell r="CB199">
            <v>100.4</v>
          </cell>
          <cell r="CC199">
            <v>-0.19880715705764374</v>
          </cell>
          <cell r="CD199">
            <v>0.6012024048096265</v>
          </cell>
        </row>
        <row r="200">
          <cell r="B200" t="str">
            <v>18年</v>
          </cell>
          <cell r="C200" t="str">
            <v>3月</v>
          </cell>
          <cell r="D200">
            <v>3</v>
          </cell>
          <cell r="E200">
            <v>99.9</v>
          </cell>
          <cell r="F200">
            <v>0.20060180541625527</v>
          </cell>
          <cell r="G200">
            <v>-0.19980019980019392</v>
          </cell>
          <cell r="H200">
            <v>99.9</v>
          </cell>
          <cell r="I200">
            <v>0.40201005025126335</v>
          </cell>
          <cell r="J200">
            <v>0.10020040080161152</v>
          </cell>
          <cell r="K200">
            <v>100</v>
          </cell>
          <cell r="L200">
            <v>0.20040080160322304</v>
          </cell>
          <cell r="M200">
            <v>-0.29910269192421879</v>
          </cell>
          <cell r="N200">
            <v>99.9</v>
          </cell>
          <cell r="O200">
            <v>0.40201005025126335</v>
          </cell>
          <cell r="P200">
            <v>0.10020040080161152</v>
          </cell>
          <cell r="Q200">
            <v>99.8</v>
          </cell>
          <cell r="R200">
            <v>-1.3833992094861713</v>
          </cell>
          <cell r="S200">
            <v>-3.7608486017357734</v>
          </cell>
          <cell r="T200">
            <v>100.1</v>
          </cell>
          <cell r="U200">
            <v>-2.5316455696202667</v>
          </cell>
          <cell r="V200">
            <v>-4.7573739295908695</v>
          </cell>
          <cell r="W200">
            <v>102</v>
          </cell>
          <cell r="X200">
            <v>1.6949152542372872</v>
          </cell>
          <cell r="Y200">
            <v>-0.87463556851312774</v>
          </cell>
          <cell r="Z200">
            <v>100.9</v>
          </cell>
          <cell r="AA200">
            <v>-6.1395348837209269</v>
          </cell>
          <cell r="AB200">
            <v>-6.1395348837209269</v>
          </cell>
          <cell r="AC200">
            <v>95.6</v>
          </cell>
          <cell r="AD200">
            <v>-2.8455284552845654</v>
          </cell>
          <cell r="AE200">
            <v>-8.5167464114832541</v>
          </cell>
          <cell r="AF200">
            <v>99.7</v>
          </cell>
          <cell r="AG200">
            <v>0.50403225806452667</v>
          </cell>
          <cell r="AH200">
            <v>0.10040160642570584</v>
          </cell>
          <cell r="AI200">
            <v>99.7</v>
          </cell>
          <cell r="AJ200">
            <v>0</v>
          </cell>
          <cell r="AK200">
            <v>-0.49900199600799056</v>
          </cell>
          <cell r="AL200">
            <v>98.4</v>
          </cell>
          <cell r="AM200">
            <v>4.2372881355932037</v>
          </cell>
          <cell r="AN200">
            <v>0.61349693251536053</v>
          </cell>
          <cell r="AO200">
            <v>107.6</v>
          </cell>
          <cell r="AP200">
            <v>0.65481758652946098</v>
          </cell>
          <cell r="AQ200">
            <v>13.983050847457605</v>
          </cell>
          <cell r="AR200">
            <v>98.2</v>
          </cell>
          <cell r="AS200">
            <v>-0.10172939979653961</v>
          </cell>
          <cell r="AT200">
            <v>-2.675916749256686</v>
          </cell>
          <cell r="AU200">
            <v>95.6</v>
          </cell>
          <cell r="AV200">
            <v>-0.4166666666666714</v>
          </cell>
          <cell r="AW200">
            <v>-6.1825318940137493</v>
          </cell>
          <cell r="AX200">
            <v>101.7</v>
          </cell>
          <cell r="AY200">
            <v>-9.8231827111987968E-2</v>
          </cell>
          <cell r="AZ200">
            <v>1.2948207171314721</v>
          </cell>
          <cell r="BA200">
            <v>100.3</v>
          </cell>
          <cell r="BB200">
            <v>9.98003992015839E-2</v>
          </cell>
          <cell r="BC200">
            <v>0.60180541624875161</v>
          </cell>
          <cell r="BD200">
            <v>99.8</v>
          </cell>
          <cell r="BE200">
            <v>0.20080321285141167</v>
          </cell>
          <cell r="BF200">
            <v>-0.10010010010010717</v>
          </cell>
          <cell r="BG200">
            <v>100.4</v>
          </cell>
          <cell r="BH200">
            <v>0.50050050050049322</v>
          </cell>
          <cell r="BI200">
            <v>0.40000000000000568</v>
          </cell>
          <cell r="BJ200">
            <v>100.8</v>
          </cell>
          <cell r="BK200">
            <v>1.4084507042253449</v>
          </cell>
          <cell r="BL200">
            <v>-9.910802775026184E-2</v>
          </cell>
          <cell r="BM200">
            <v>99.6</v>
          </cell>
          <cell r="BN200">
            <v>0.10050251256281229</v>
          </cell>
          <cell r="BO200">
            <v>-0.20040080160320883</v>
          </cell>
          <cell r="BP200">
            <v>100.2</v>
          </cell>
          <cell r="BQ200">
            <v>9.9900099900111172E-2</v>
          </cell>
          <cell r="BR200">
            <v>0.20000000000000284</v>
          </cell>
          <cell r="BS200">
            <v>99.8</v>
          </cell>
          <cell r="BT200">
            <v>-0.10010010010010717</v>
          </cell>
          <cell r="BU200">
            <v>-0.2997002997003051</v>
          </cell>
          <cell r="BV200">
            <v>100.1</v>
          </cell>
          <cell r="BW200">
            <v>-0.1994017946161506</v>
          </cell>
          <cell r="BX200">
            <v>9.9999999999994316E-2</v>
          </cell>
          <cell r="BY200">
            <v>98.8</v>
          </cell>
          <cell r="BZ200">
            <v>0.40650406504063596</v>
          </cell>
          <cell r="CA200">
            <v>-0.70351758793970021</v>
          </cell>
          <cell r="CB200">
            <v>100.7</v>
          </cell>
          <cell r="CC200">
            <v>0.29880478087649465</v>
          </cell>
          <cell r="CD200">
            <v>0.59940059940059598</v>
          </cell>
        </row>
        <row r="201">
          <cell r="B201" t="str">
            <v>18年</v>
          </cell>
          <cell r="C201" t="str">
            <v>4月</v>
          </cell>
          <cell r="D201">
            <v>4</v>
          </cell>
          <cell r="E201">
            <v>100.1</v>
          </cell>
          <cell r="F201">
            <v>0.20020020020020013</v>
          </cell>
          <cell r="G201">
            <v>-9.9800399201612322E-2</v>
          </cell>
          <cell r="H201">
            <v>100</v>
          </cell>
          <cell r="I201">
            <v>0.10010010010009296</v>
          </cell>
          <cell r="J201">
            <v>-9.9900099900096961E-2</v>
          </cell>
          <cell r="K201">
            <v>100.3</v>
          </cell>
          <cell r="L201">
            <v>0.29999999999998295</v>
          </cell>
          <cell r="M201">
            <v>-9.9601593625507689E-2</v>
          </cell>
          <cell r="N201">
            <v>100.3</v>
          </cell>
          <cell r="O201">
            <v>0.40040040040038605</v>
          </cell>
          <cell r="P201">
            <v>0</v>
          </cell>
          <cell r="Q201">
            <v>100.4</v>
          </cell>
          <cell r="R201">
            <v>0.6012024048096265</v>
          </cell>
          <cell r="S201">
            <v>-1.0837438423645267</v>
          </cell>
          <cell r="T201">
            <v>101.4</v>
          </cell>
          <cell r="U201">
            <v>1.2987012987013031</v>
          </cell>
          <cell r="V201">
            <v>-0.68560235063661423</v>
          </cell>
          <cell r="W201">
            <v>104.9</v>
          </cell>
          <cell r="X201">
            <v>2.8431372549019756</v>
          </cell>
          <cell r="Y201">
            <v>2.2417153996101575</v>
          </cell>
          <cell r="Z201">
            <v>105.3</v>
          </cell>
          <cell r="AA201">
            <v>4.3607532210108815</v>
          </cell>
          <cell r="AB201">
            <v>9.5057034220531023E-2</v>
          </cell>
          <cell r="AC201">
            <v>89.6</v>
          </cell>
          <cell r="AD201">
            <v>-6.2761506276150669</v>
          </cell>
          <cell r="AE201">
            <v>-6.8607068607068697</v>
          </cell>
          <cell r="AF201">
            <v>100.2</v>
          </cell>
          <cell r="AG201">
            <v>0.50150451354062398</v>
          </cell>
          <cell r="AH201">
            <v>-0.19920318725100117</v>
          </cell>
          <cell r="AI201">
            <v>99.7</v>
          </cell>
          <cell r="AJ201">
            <v>0</v>
          </cell>
          <cell r="AK201">
            <v>-0.29999999999999716</v>
          </cell>
          <cell r="AL201">
            <v>101.9</v>
          </cell>
          <cell r="AM201">
            <v>3.5569105691056961</v>
          </cell>
          <cell r="AN201">
            <v>0.69169960474309278</v>
          </cell>
          <cell r="AO201">
            <v>107.7</v>
          </cell>
          <cell r="AP201">
            <v>9.2936802973980548E-2</v>
          </cell>
          <cell r="AQ201">
            <v>9.3401015228426303</v>
          </cell>
          <cell r="AR201">
            <v>98.3</v>
          </cell>
          <cell r="AS201">
            <v>0.10183299389001377</v>
          </cell>
          <cell r="AT201">
            <v>-2.5768087215064526</v>
          </cell>
          <cell r="AU201">
            <v>95.6</v>
          </cell>
          <cell r="AV201">
            <v>0</v>
          </cell>
          <cell r="AW201">
            <v>-5.998033431661753</v>
          </cell>
          <cell r="AX201">
            <v>101.3</v>
          </cell>
          <cell r="AY201">
            <v>-0.39331366764994868</v>
          </cell>
          <cell r="AZ201">
            <v>1.6048144433299854</v>
          </cell>
          <cell r="BA201">
            <v>100.3</v>
          </cell>
          <cell r="BB201">
            <v>0</v>
          </cell>
          <cell r="BC201">
            <v>0.60180541624875161</v>
          </cell>
          <cell r="BD201">
            <v>99.8</v>
          </cell>
          <cell r="BE201">
            <v>0</v>
          </cell>
          <cell r="BF201">
            <v>-0.10010010010010717</v>
          </cell>
          <cell r="BG201">
            <v>99.8</v>
          </cell>
          <cell r="BH201">
            <v>-0.5976095617530035</v>
          </cell>
          <cell r="BI201">
            <v>-0.10010010010010717</v>
          </cell>
          <cell r="BJ201">
            <v>99.6</v>
          </cell>
          <cell r="BK201">
            <v>-1.190476190476204</v>
          </cell>
          <cell r="BL201">
            <v>-0.10030090270812764</v>
          </cell>
          <cell r="BM201">
            <v>99.8</v>
          </cell>
          <cell r="BN201">
            <v>0.20080321285141167</v>
          </cell>
          <cell r="BO201">
            <v>-0.20000000000000284</v>
          </cell>
          <cell r="BP201">
            <v>100.2</v>
          </cell>
          <cell r="BQ201">
            <v>0</v>
          </cell>
          <cell r="BR201">
            <v>0.3003003003003073</v>
          </cell>
          <cell r="BS201">
            <v>99.8</v>
          </cell>
          <cell r="BT201">
            <v>0</v>
          </cell>
          <cell r="BU201">
            <v>-0.2997002997003051</v>
          </cell>
          <cell r="BV201">
            <v>100.1</v>
          </cell>
          <cell r="BW201">
            <v>0</v>
          </cell>
          <cell r="BX201">
            <v>9.9999999999994316E-2</v>
          </cell>
          <cell r="BY201">
            <v>99.4</v>
          </cell>
          <cell r="BZ201">
            <v>0.60728744939271451</v>
          </cell>
          <cell r="CA201">
            <v>-0.59999999999999432</v>
          </cell>
          <cell r="CB201">
            <v>100.2</v>
          </cell>
          <cell r="CC201">
            <v>-0.49652432969214999</v>
          </cell>
          <cell r="CD201">
            <v>0.40080160320641767</v>
          </cell>
        </row>
        <row r="202">
          <cell r="B202" t="str">
            <v>18年</v>
          </cell>
          <cell r="C202" t="str">
            <v>5月</v>
          </cell>
          <cell r="D202">
            <v>5</v>
          </cell>
          <cell r="E202">
            <v>100.4</v>
          </cell>
          <cell r="F202">
            <v>0.2997002997003051</v>
          </cell>
          <cell r="G202">
            <v>9.9700897308082403E-2</v>
          </cell>
          <cell r="H202">
            <v>100.2</v>
          </cell>
          <cell r="I202">
            <v>0.20000000000000284</v>
          </cell>
          <cell r="J202">
            <v>0</v>
          </cell>
          <cell r="K202">
            <v>100.9</v>
          </cell>
          <cell r="L202">
            <v>0.598205383848466</v>
          </cell>
          <cell r="M202">
            <v>0.29821073558649402</v>
          </cell>
          <cell r="N202">
            <v>100.5</v>
          </cell>
          <cell r="O202">
            <v>0.1994017946161506</v>
          </cell>
          <cell r="P202">
            <v>9.9601593625493479E-2</v>
          </cell>
          <cell r="Q202">
            <v>102.7</v>
          </cell>
          <cell r="R202">
            <v>2.2908366533864495</v>
          </cell>
          <cell r="S202">
            <v>0.78508341511285096</v>
          </cell>
          <cell r="T202">
            <v>105.2</v>
          </cell>
          <cell r="U202">
            <v>3.7475345167652847</v>
          </cell>
          <cell r="V202">
            <v>2.3346303501945727</v>
          </cell>
          <cell r="W202">
            <v>103.3</v>
          </cell>
          <cell r="X202">
            <v>-1.5252621544328093</v>
          </cell>
          <cell r="Y202">
            <v>2.277227722772281</v>
          </cell>
          <cell r="Z202">
            <v>107.1</v>
          </cell>
          <cell r="AA202">
            <v>1.7094017094017033</v>
          </cell>
          <cell r="AB202">
            <v>5.6213017751479271</v>
          </cell>
          <cell r="AC202">
            <v>105.1</v>
          </cell>
          <cell r="AD202">
            <v>17.299107142857139</v>
          </cell>
          <cell r="AE202">
            <v>-2.5046382189239438</v>
          </cell>
          <cell r="AF202">
            <v>100.5</v>
          </cell>
          <cell r="AG202">
            <v>0.29940119760479433</v>
          </cell>
          <cell r="AH202">
            <v>0</v>
          </cell>
          <cell r="AI202">
            <v>99.6</v>
          </cell>
          <cell r="AJ202">
            <v>-0.10030090270812764</v>
          </cell>
          <cell r="AK202">
            <v>-0.49950049950049902</v>
          </cell>
          <cell r="AL202">
            <v>102.6</v>
          </cell>
          <cell r="AM202">
            <v>0.68694798822373571</v>
          </cell>
          <cell r="AN202">
            <v>0.39138943248531177</v>
          </cell>
          <cell r="AO202">
            <v>110.9</v>
          </cell>
          <cell r="AP202">
            <v>2.9712163416898818</v>
          </cell>
          <cell r="AQ202">
            <v>11.345381526104433</v>
          </cell>
          <cell r="AR202">
            <v>98.1</v>
          </cell>
          <cell r="AS202">
            <v>-0.20345879959307922</v>
          </cell>
          <cell r="AT202">
            <v>-2.4850894632206746</v>
          </cell>
          <cell r="AU202">
            <v>95.3</v>
          </cell>
          <cell r="AV202">
            <v>-0.31380753138074624</v>
          </cell>
          <cell r="AW202">
            <v>-5.830039525691717</v>
          </cell>
          <cell r="AX202">
            <v>101.3</v>
          </cell>
          <cell r="AY202">
            <v>0</v>
          </cell>
          <cell r="AZ202">
            <v>1.6048144433299854</v>
          </cell>
          <cell r="BA202">
            <v>100.3</v>
          </cell>
          <cell r="BB202">
            <v>0</v>
          </cell>
          <cell r="BC202">
            <v>0.50100200400802919</v>
          </cell>
          <cell r="BD202">
            <v>100</v>
          </cell>
          <cell r="BE202">
            <v>0.20040080160322304</v>
          </cell>
          <cell r="BF202">
            <v>-9.9900099900096961E-2</v>
          </cell>
          <cell r="BG202">
            <v>99.8</v>
          </cell>
          <cell r="BH202">
            <v>0</v>
          </cell>
          <cell r="BI202">
            <v>-0.20000000000000284</v>
          </cell>
          <cell r="BJ202">
            <v>99.7</v>
          </cell>
          <cell r="BK202">
            <v>0.10040160642570584</v>
          </cell>
          <cell r="BL202">
            <v>-0.10020040080159731</v>
          </cell>
          <cell r="BM202">
            <v>100</v>
          </cell>
          <cell r="BN202">
            <v>0.20040080160322304</v>
          </cell>
          <cell r="BO202">
            <v>-9.9900099900096961E-2</v>
          </cell>
          <cell r="BP202">
            <v>100.5</v>
          </cell>
          <cell r="BQ202">
            <v>0.29940119760479433</v>
          </cell>
          <cell r="BR202">
            <v>0.49999999999998579</v>
          </cell>
          <cell r="BS202">
            <v>99.9</v>
          </cell>
          <cell r="BT202">
            <v>0.10020040080161152</v>
          </cell>
          <cell r="BU202">
            <v>-9.9999999999994316E-2</v>
          </cell>
          <cell r="BV202">
            <v>100.1</v>
          </cell>
          <cell r="BW202">
            <v>0</v>
          </cell>
          <cell r="BX202">
            <v>9.9999999999994316E-2</v>
          </cell>
          <cell r="BY202">
            <v>99.8</v>
          </cell>
          <cell r="BZ202">
            <v>0.40241448692151494</v>
          </cell>
          <cell r="CA202">
            <v>-0.39920159680639244</v>
          </cell>
          <cell r="CB202">
            <v>100.2</v>
          </cell>
          <cell r="CC202">
            <v>0</v>
          </cell>
          <cell r="CD202">
            <v>0.3003003003003073</v>
          </cell>
        </row>
        <row r="203">
          <cell r="B203" t="str">
            <v>18年</v>
          </cell>
          <cell r="C203" t="str">
            <v>6月</v>
          </cell>
          <cell r="D203">
            <v>6</v>
          </cell>
          <cell r="E203">
            <v>100.4</v>
          </cell>
          <cell r="F203">
            <v>0</v>
          </cell>
          <cell r="G203">
            <v>0.50050050050049322</v>
          </cell>
          <cell r="H203">
            <v>100.2</v>
          </cell>
          <cell r="I203">
            <v>0</v>
          </cell>
          <cell r="J203">
            <v>0.20000000000000284</v>
          </cell>
          <cell r="K203">
            <v>100.9</v>
          </cell>
          <cell r="L203">
            <v>0</v>
          </cell>
          <cell r="M203">
            <v>1.203610832497489</v>
          </cell>
          <cell r="N203">
            <v>100.4</v>
          </cell>
          <cell r="O203">
            <v>-9.9502487562190822E-2</v>
          </cell>
          <cell r="P203">
            <v>0.40000000000000568</v>
          </cell>
          <cell r="Q203">
            <v>102.6</v>
          </cell>
          <cell r="R203">
            <v>-9.7370983446936066E-2</v>
          </cell>
          <cell r="S203">
            <v>5.447070914696809</v>
          </cell>
          <cell r="T203">
            <v>105.7</v>
          </cell>
          <cell r="U203">
            <v>0.47528517110266932</v>
          </cell>
          <cell r="V203">
            <v>10.334029227557423</v>
          </cell>
          <cell r="W203">
            <v>101.1</v>
          </cell>
          <cell r="X203">
            <v>-2.1297192642788048</v>
          </cell>
          <cell r="Y203">
            <v>3.7987679671457784</v>
          </cell>
          <cell r="Z203">
            <v>105.6</v>
          </cell>
          <cell r="AA203">
            <v>-1.4005602240896309</v>
          </cell>
          <cell r="AB203">
            <v>19.457013574660607</v>
          </cell>
          <cell r="AC203">
            <v>112.8</v>
          </cell>
          <cell r="AD203">
            <v>7.3263558515699287</v>
          </cell>
          <cell r="AE203">
            <v>6.3147973609802222</v>
          </cell>
          <cell r="AF203">
            <v>100.5</v>
          </cell>
          <cell r="AG203">
            <v>0</v>
          </cell>
          <cell r="AH203">
            <v>0.29940119760479433</v>
          </cell>
          <cell r="AI203">
            <v>99.7</v>
          </cell>
          <cell r="AJ203">
            <v>0.10040160642570584</v>
          </cell>
          <cell r="AK203">
            <v>-0.39960039960038785</v>
          </cell>
          <cell r="AL203">
            <v>102.5</v>
          </cell>
          <cell r="AM203">
            <v>-9.7465886939559709E-2</v>
          </cell>
          <cell r="AN203">
            <v>0.68762278978388736</v>
          </cell>
          <cell r="AO203">
            <v>111</v>
          </cell>
          <cell r="AP203">
            <v>9.0171325518468848E-2</v>
          </cell>
          <cell r="AQ203">
            <v>12.348178137651828</v>
          </cell>
          <cell r="AR203">
            <v>98</v>
          </cell>
          <cell r="AS203">
            <v>-0.10193679918450016</v>
          </cell>
          <cell r="AT203">
            <v>-2.097902097902093</v>
          </cell>
          <cell r="AU203">
            <v>94.7</v>
          </cell>
          <cell r="AV203">
            <v>-0.62959076600209585</v>
          </cell>
          <cell r="AW203">
            <v>-5.2999999999999972</v>
          </cell>
          <cell r="AX203">
            <v>101.3</v>
          </cell>
          <cell r="AY203">
            <v>0</v>
          </cell>
          <cell r="AZ203">
            <v>1.6048144433299854</v>
          </cell>
          <cell r="BA203">
            <v>100.5</v>
          </cell>
          <cell r="BB203">
            <v>0.1994017946161506</v>
          </cell>
          <cell r="BC203">
            <v>0.60060060060058618</v>
          </cell>
          <cell r="BD203">
            <v>100</v>
          </cell>
          <cell r="BE203">
            <v>0</v>
          </cell>
          <cell r="BF203">
            <v>0</v>
          </cell>
          <cell r="BG203">
            <v>99.7</v>
          </cell>
          <cell r="BH203">
            <v>-0.10020040080159731</v>
          </cell>
          <cell r="BI203">
            <v>-0.20020020020020013</v>
          </cell>
          <cell r="BJ203">
            <v>99.2</v>
          </cell>
          <cell r="BK203">
            <v>-0.50150451354062398</v>
          </cell>
          <cell r="BL203">
            <v>-0.20120724346077168</v>
          </cell>
          <cell r="BM203">
            <v>100.1</v>
          </cell>
          <cell r="BN203">
            <v>9.9999999999994316E-2</v>
          </cell>
          <cell r="BO203">
            <v>0</v>
          </cell>
          <cell r="BP203">
            <v>100.6</v>
          </cell>
          <cell r="BQ203">
            <v>9.9502487562190822E-2</v>
          </cell>
          <cell r="BR203">
            <v>0.59999999999999432</v>
          </cell>
          <cell r="BS203">
            <v>99.8</v>
          </cell>
          <cell r="BT203">
            <v>-0.10010010010010717</v>
          </cell>
          <cell r="BU203">
            <v>-0.10010010010010717</v>
          </cell>
          <cell r="BV203">
            <v>100.1</v>
          </cell>
          <cell r="BW203">
            <v>0</v>
          </cell>
          <cell r="BX203">
            <v>0.20020020020020013</v>
          </cell>
          <cell r="BY203">
            <v>100.1</v>
          </cell>
          <cell r="BZ203">
            <v>0.30060120240480614</v>
          </cell>
          <cell r="CA203">
            <v>-0.1994017946161506</v>
          </cell>
          <cell r="CB203">
            <v>100.1</v>
          </cell>
          <cell r="CC203">
            <v>-9.9800399201612322E-2</v>
          </cell>
          <cell r="CD203">
            <v>0.30060120240480614</v>
          </cell>
        </row>
        <row r="204">
          <cell r="B204" t="str">
            <v>18年</v>
          </cell>
          <cell r="C204" t="str">
            <v>7月</v>
          </cell>
          <cell r="D204">
            <v>7</v>
          </cell>
          <cell r="E204">
            <v>100.1</v>
          </cell>
          <cell r="F204">
            <v>-0.29880478087650886</v>
          </cell>
          <cell r="G204">
            <v>0.30060120240480614</v>
          </cell>
          <cell r="H204">
            <v>100.1</v>
          </cell>
          <cell r="I204">
            <v>-9.9800399201612322E-2</v>
          </cell>
          <cell r="J204">
            <v>0.20020020020020013</v>
          </cell>
          <cell r="K204">
            <v>100.2</v>
          </cell>
          <cell r="L204">
            <v>-0.6937561942517334</v>
          </cell>
          <cell r="M204">
            <v>0.90634441087613027</v>
          </cell>
          <cell r="N204">
            <v>100.1</v>
          </cell>
          <cell r="O204">
            <v>-0.29880478087650886</v>
          </cell>
          <cell r="P204">
            <v>0.50200803212851497</v>
          </cell>
          <cell r="Q204">
            <v>99.8</v>
          </cell>
          <cell r="R204">
            <v>-2.7290448343079987</v>
          </cell>
          <cell r="S204">
            <v>2.2540983606557319</v>
          </cell>
          <cell r="T204">
            <v>101.1</v>
          </cell>
          <cell r="U204">
            <v>-4.3519394512772038</v>
          </cell>
          <cell r="V204">
            <v>4.7668393782383447</v>
          </cell>
          <cell r="W204">
            <v>101.2</v>
          </cell>
          <cell r="X204">
            <v>9.891196834817606E-2</v>
          </cell>
          <cell r="Y204">
            <v>2.0161290322580783</v>
          </cell>
          <cell r="Z204">
            <v>100.8</v>
          </cell>
          <cell r="AA204">
            <v>-4.5454545454545467</v>
          </cell>
          <cell r="AB204">
            <v>6.4413938753959741</v>
          </cell>
          <cell r="AC204">
            <v>101.3</v>
          </cell>
          <cell r="AD204">
            <v>-10.195035460992912</v>
          </cell>
          <cell r="AE204">
            <v>6.1844863731655977</v>
          </cell>
          <cell r="AF204">
            <v>100.1</v>
          </cell>
          <cell r="AG204">
            <v>-0.39800995024876329</v>
          </cell>
          <cell r="AH204">
            <v>0.50200803212851497</v>
          </cell>
          <cell r="AI204">
            <v>99.7</v>
          </cell>
          <cell r="AJ204">
            <v>0</v>
          </cell>
          <cell r="AK204">
            <v>-0.29999999999999716</v>
          </cell>
          <cell r="AL204">
            <v>98.5</v>
          </cell>
          <cell r="AM204">
            <v>-3.9024390243902474</v>
          </cell>
          <cell r="AN204">
            <v>1.025641025641022</v>
          </cell>
          <cell r="AO204">
            <v>111.5</v>
          </cell>
          <cell r="AP204">
            <v>0.45045045045044674</v>
          </cell>
          <cell r="AQ204">
            <v>11.277445109780444</v>
          </cell>
          <cell r="AR204">
            <v>98.2</v>
          </cell>
          <cell r="AS204">
            <v>0.20408163265305745</v>
          </cell>
          <cell r="AT204">
            <v>-1.6032064128256422</v>
          </cell>
          <cell r="AU204">
            <v>94.3</v>
          </cell>
          <cell r="AV204">
            <v>-0.42238648363253617</v>
          </cell>
          <cell r="AW204">
            <v>-5.4162487462387219</v>
          </cell>
          <cell r="AX204">
            <v>101.1</v>
          </cell>
          <cell r="AY204">
            <v>-0.19743336623889718</v>
          </cell>
          <cell r="AZ204">
            <v>1.608040201005025</v>
          </cell>
          <cell r="BA204">
            <v>100.5</v>
          </cell>
          <cell r="BB204">
            <v>0</v>
          </cell>
          <cell r="BC204">
            <v>0.60060060060058618</v>
          </cell>
          <cell r="BD204">
            <v>100.1</v>
          </cell>
          <cell r="BE204">
            <v>9.9999999999994316E-2</v>
          </cell>
          <cell r="BF204">
            <v>-9.9800399201612322E-2</v>
          </cell>
          <cell r="BG204">
            <v>99.9</v>
          </cell>
          <cell r="BH204">
            <v>0.20060180541625527</v>
          </cell>
          <cell r="BI204">
            <v>-0.19980019980019392</v>
          </cell>
          <cell r="BJ204">
            <v>100</v>
          </cell>
          <cell r="BK204">
            <v>0.80645161290323131</v>
          </cell>
          <cell r="BL204">
            <v>-9.9900099900096961E-2</v>
          </cell>
          <cell r="BM204">
            <v>100.2</v>
          </cell>
          <cell r="BN204">
            <v>9.9900099900111172E-2</v>
          </cell>
          <cell r="BO204">
            <v>-9.9700897308068193E-2</v>
          </cell>
          <cell r="BP204">
            <v>100.6</v>
          </cell>
          <cell r="BQ204">
            <v>0</v>
          </cell>
          <cell r="BR204">
            <v>0.59999999999999432</v>
          </cell>
          <cell r="BS204">
            <v>99.8</v>
          </cell>
          <cell r="BT204">
            <v>0</v>
          </cell>
          <cell r="BU204">
            <v>-0.10010010010010717</v>
          </cell>
          <cell r="BV204">
            <v>100</v>
          </cell>
          <cell r="BW204">
            <v>-9.9900099900096961E-2</v>
          </cell>
          <cell r="BX204">
            <v>0.10010010010009296</v>
          </cell>
          <cell r="BY204">
            <v>100.2</v>
          </cell>
          <cell r="BZ204">
            <v>9.9900099900111172E-2</v>
          </cell>
          <cell r="CA204">
            <v>-0.59523809523808779</v>
          </cell>
          <cell r="CB204">
            <v>100.5</v>
          </cell>
          <cell r="CC204">
            <v>0.39960039960040206</v>
          </cell>
          <cell r="CD204">
            <v>0.60060060060058618</v>
          </cell>
        </row>
        <row r="205">
          <cell r="B205" t="str">
            <v>18年</v>
          </cell>
          <cell r="C205" t="str">
            <v>8月</v>
          </cell>
          <cell r="D205">
            <v>8</v>
          </cell>
          <cell r="E205">
            <v>100.8</v>
          </cell>
          <cell r="F205">
            <v>0.69930069930070715</v>
          </cell>
          <cell r="G205">
            <v>0.90090090090089348</v>
          </cell>
          <cell r="H205">
            <v>100.3</v>
          </cell>
          <cell r="I205">
            <v>0.19980019980019392</v>
          </cell>
          <cell r="J205">
            <v>0.29999999999998295</v>
          </cell>
          <cell r="K205">
            <v>101.2</v>
          </cell>
          <cell r="L205">
            <v>0.9980039920159669</v>
          </cell>
          <cell r="M205">
            <v>2.0161290322580783</v>
          </cell>
          <cell r="N205">
            <v>100.2</v>
          </cell>
          <cell r="O205">
            <v>9.9900099900111172E-2</v>
          </cell>
          <cell r="P205">
            <v>0.80482897384305829</v>
          </cell>
          <cell r="Q205">
            <v>106.5</v>
          </cell>
          <cell r="R205">
            <v>6.7134268537074178</v>
          </cell>
          <cell r="S205">
            <v>8.8957055214723795</v>
          </cell>
          <cell r="T205">
            <v>112.4</v>
          </cell>
          <cell r="U205">
            <v>11.177052423343241</v>
          </cell>
          <cell r="V205">
            <v>16.356107660455493</v>
          </cell>
          <cell r="W205">
            <v>105.8</v>
          </cell>
          <cell r="X205">
            <v>4.5454545454545467</v>
          </cell>
          <cell r="Y205">
            <v>5.6943056943056831</v>
          </cell>
          <cell r="Z205">
            <v>119.1</v>
          </cell>
          <cell r="AA205">
            <v>18.154761904761912</v>
          </cell>
          <cell r="AB205">
            <v>31.167400881057262</v>
          </cell>
          <cell r="AC205">
            <v>111</v>
          </cell>
          <cell r="AD205">
            <v>9.5755182625863853</v>
          </cell>
          <cell r="AE205">
            <v>9.7922848664688615</v>
          </cell>
          <cell r="AF205">
            <v>100.2</v>
          </cell>
          <cell r="AG205">
            <v>9.9900099900111172E-2</v>
          </cell>
          <cell r="AH205">
            <v>0.80482897384305829</v>
          </cell>
          <cell r="AI205">
            <v>99.6</v>
          </cell>
          <cell r="AJ205">
            <v>-0.10030090270812764</v>
          </cell>
          <cell r="AK205">
            <v>-0.30030030030032151</v>
          </cell>
          <cell r="AL205">
            <v>96.6</v>
          </cell>
          <cell r="AM205">
            <v>-1.9289340101522896</v>
          </cell>
          <cell r="AN205">
            <v>1.0460251046025206</v>
          </cell>
          <cell r="AO205">
            <v>115.9</v>
          </cell>
          <cell r="AP205">
            <v>3.9461883408071827</v>
          </cell>
          <cell r="AQ205">
            <v>13.18359375</v>
          </cell>
          <cell r="AR205">
            <v>97.9</v>
          </cell>
          <cell r="AS205">
            <v>-0.30549898167005551</v>
          </cell>
          <cell r="AT205">
            <v>-1.509054325955745</v>
          </cell>
          <cell r="AU205">
            <v>93.6</v>
          </cell>
          <cell r="AV205">
            <v>-0.7423117709438003</v>
          </cell>
          <cell r="AW205">
            <v>-5.3589484327603856</v>
          </cell>
          <cell r="AX205">
            <v>101.1</v>
          </cell>
          <cell r="AY205">
            <v>0</v>
          </cell>
          <cell r="AZ205">
            <v>1.608040201005025</v>
          </cell>
          <cell r="BA205">
            <v>100.7</v>
          </cell>
          <cell r="BB205">
            <v>0.19900497512436743</v>
          </cell>
          <cell r="BC205">
            <v>0.29880478087649465</v>
          </cell>
          <cell r="BD205">
            <v>100.4</v>
          </cell>
          <cell r="BE205">
            <v>0.2997002997003051</v>
          </cell>
          <cell r="BF205">
            <v>-9.9502487562190822E-2</v>
          </cell>
          <cell r="BG205">
            <v>100.2</v>
          </cell>
          <cell r="BH205">
            <v>0.3003003003003073</v>
          </cell>
          <cell r="BI205">
            <v>-0.19920318725100117</v>
          </cell>
          <cell r="BJ205">
            <v>101</v>
          </cell>
          <cell r="BK205">
            <v>1</v>
          </cell>
          <cell r="BL205">
            <v>-0.19762845849801636</v>
          </cell>
          <cell r="BM205">
            <v>100.4</v>
          </cell>
          <cell r="BN205">
            <v>0.19960079840319622</v>
          </cell>
          <cell r="BO205">
            <v>-0.19880715705764374</v>
          </cell>
          <cell r="BP205">
            <v>100.6</v>
          </cell>
          <cell r="BQ205">
            <v>0</v>
          </cell>
          <cell r="BR205">
            <v>0.59999999999999432</v>
          </cell>
          <cell r="BS205">
            <v>99.8</v>
          </cell>
          <cell r="BT205">
            <v>0</v>
          </cell>
          <cell r="BU205">
            <v>-0.10010010010010717</v>
          </cell>
          <cell r="BV205">
            <v>99.8</v>
          </cell>
          <cell r="BW205">
            <v>-0.20000000000000284</v>
          </cell>
          <cell r="BX205">
            <v>-0.10010010010010717</v>
          </cell>
          <cell r="BY205">
            <v>101.1</v>
          </cell>
          <cell r="BZ205">
            <v>0.89820359281435458</v>
          </cell>
          <cell r="CA205">
            <v>-0.49212598425197029</v>
          </cell>
          <cell r="CB205">
            <v>100.7</v>
          </cell>
          <cell r="CC205">
            <v>0.19900497512436743</v>
          </cell>
          <cell r="CD205">
            <v>0.49900199600799056</v>
          </cell>
        </row>
        <row r="206">
          <cell r="B206" t="str">
            <v>18年</v>
          </cell>
          <cell r="C206" t="str">
            <v>9月</v>
          </cell>
          <cell r="D206">
            <v>9</v>
          </cell>
          <cell r="E206">
            <v>100.8</v>
          </cell>
          <cell r="F206">
            <v>0</v>
          </cell>
          <cell r="G206">
            <v>0.59880239520957446</v>
          </cell>
          <cell r="H206">
            <v>100.4</v>
          </cell>
          <cell r="I206">
            <v>9.9700897308082403E-2</v>
          </cell>
          <cell r="J206">
            <v>0.19960079840319622</v>
          </cell>
          <cell r="K206">
            <v>101.6</v>
          </cell>
          <cell r="L206">
            <v>0.39525691699604693</v>
          </cell>
          <cell r="M206">
            <v>1.3972055888223451</v>
          </cell>
          <cell r="N206">
            <v>100.9</v>
          </cell>
          <cell r="O206">
            <v>0.69860279441118678</v>
          </cell>
          <cell r="P206">
            <v>0.598205383848466</v>
          </cell>
          <cell r="Q206">
            <v>105</v>
          </cell>
          <cell r="R206">
            <v>-1.4084507042253449</v>
          </cell>
          <cell r="S206">
            <v>5.6338028169014081</v>
          </cell>
          <cell r="T206">
            <v>109.4</v>
          </cell>
          <cell r="U206">
            <v>-2.669039145907476</v>
          </cell>
          <cell r="V206">
            <v>10.060362173038229</v>
          </cell>
          <cell r="W206">
            <v>104.6</v>
          </cell>
          <cell r="X206">
            <v>-1.1342155009451744</v>
          </cell>
          <cell r="Y206">
            <v>7.6131687242798165</v>
          </cell>
          <cell r="Z206">
            <v>112.6</v>
          </cell>
          <cell r="AA206">
            <v>-5.4575986565911023</v>
          </cell>
          <cell r="AB206">
            <v>10.717797443461151</v>
          </cell>
          <cell r="AC206">
            <v>111</v>
          </cell>
          <cell r="AD206">
            <v>0</v>
          </cell>
          <cell r="AE206">
            <v>12.348178137651828</v>
          </cell>
          <cell r="AF206">
            <v>101</v>
          </cell>
          <cell r="AG206">
            <v>0.79840319361277068</v>
          </cell>
          <cell r="AH206">
            <v>0.49751243781095411</v>
          </cell>
          <cell r="AI206">
            <v>99.8</v>
          </cell>
          <cell r="AJ206">
            <v>0.20080321285141167</v>
          </cell>
          <cell r="AK206">
            <v>-0.20000000000000284</v>
          </cell>
          <cell r="AL206">
            <v>102.9</v>
          </cell>
          <cell r="AM206">
            <v>6.5217391304347956</v>
          </cell>
          <cell r="AN206">
            <v>0.29239766081872176</v>
          </cell>
          <cell r="AO206">
            <v>116</v>
          </cell>
          <cell r="AP206">
            <v>8.6281276962878906E-2</v>
          </cell>
          <cell r="AQ206">
            <v>11.538461538461547</v>
          </cell>
          <cell r="AR206">
            <v>97.8</v>
          </cell>
          <cell r="AS206">
            <v>-0.10214504596527263</v>
          </cell>
          <cell r="AT206">
            <v>-1.5105740181268885</v>
          </cell>
          <cell r="AU206">
            <v>93.3</v>
          </cell>
          <cell r="AV206">
            <v>-0.3205128205128176</v>
          </cell>
          <cell r="AW206">
            <v>-5.3752535496957421</v>
          </cell>
          <cell r="AX206">
            <v>101.1</v>
          </cell>
          <cell r="AY206">
            <v>0</v>
          </cell>
          <cell r="AZ206">
            <v>1.608040201005025</v>
          </cell>
          <cell r="BA206">
            <v>100.4</v>
          </cell>
          <cell r="BB206">
            <v>-0.29791459781527863</v>
          </cell>
          <cell r="BC206">
            <v>0.19960079840319622</v>
          </cell>
          <cell r="BD206">
            <v>100</v>
          </cell>
          <cell r="BE206">
            <v>-0.39840637450200234</v>
          </cell>
          <cell r="BF206">
            <v>-0.19960079840319622</v>
          </cell>
          <cell r="BG206">
            <v>99.7</v>
          </cell>
          <cell r="BH206">
            <v>-0.49900199600799056</v>
          </cell>
          <cell r="BI206">
            <v>-0.29999999999999716</v>
          </cell>
          <cell r="BJ206">
            <v>99.4</v>
          </cell>
          <cell r="BK206">
            <v>-1.5841584158415714</v>
          </cell>
          <cell r="BL206">
            <v>-0.3009027081243687</v>
          </cell>
          <cell r="BM206">
            <v>100.1</v>
          </cell>
          <cell r="BN206">
            <v>-0.29880478087650886</v>
          </cell>
          <cell r="BO206">
            <v>-0.1994017946161506</v>
          </cell>
          <cell r="BP206">
            <v>100.7</v>
          </cell>
          <cell r="BQ206">
            <v>9.9403578528850289E-2</v>
          </cell>
          <cell r="BR206">
            <v>0.59940059940059598</v>
          </cell>
          <cell r="BS206">
            <v>99.8</v>
          </cell>
          <cell r="BT206">
            <v>0</v>
          </cell>
          <cell r="BU206">
            <v>-0.20000000000000284</v>
          </cell>
          <cell r="BV206">
            <v>99.7</v>
          </cell>
          <cell r="BW206">
            <v>-0.10020040080159731</v>
          </cell>
          <cell r="BX206">
            <v>-0.29999999999999716</v>
          </cell>
          <cell r="BY206">
            <v>100.3</v>
          </cell>
          <cell r="BZ206">
            <v>-0.79129574678535164</v>
          </cell>
          <cell r="CA206">
            <v>-0.39721946375372852</v>
          </cell>
          <cell r="CB206">
            <v>100.4</v>
          </cell>
          <cell r="CC206">
            <v>-0.29791459781527863</v>
          </cell>
          <cell r="CD206">
            <v>0.6012024048096265</v>
          </cell>
        </row>
        <row r="207">
          <cell r="B207" t="str">
            <v>18年</v>
          </cell>
          <cell r="C207" t="str">
            <v>10月</v>
          </cell>
          <cell r="D207">
            <v>10</v>
          </cell>
          <cell r="E207">
            <v>100.6</v>
          </cell>
          <cell r="F207">
            <v>-0.19841269841269593</v>
          </cell>
          <cell r="G207">
            <v>0.39920159680637823</v>
          </cell>
          <cell r="H207">
            <v>100.4</v>
          </cell>
          <cell r="I207">
            <v>0</v>
          </cell>
          <cell r="J207">
            <v>9.9700897308082403E-2</v>
          </cell>
          <cell r="K207">
            <v>101.2</v>
          </cell>
          <cell r="L207">
            <v>-0.39370078740155634</v>
          </cell>
          <cell r="M207">
            <v>0.9980039920159669</v>
          </cell>
          <cell r="N207">
            <v>100.8</v>
          </cell>
          <cell r="O207">
            <v>-9.910802775026184E-2</v>
          </cell>
          <cell r="P207">
            <v>0.39840637450198813</v>
          </cell>
          <cell r="Q207">
            <v>103</v>
          </cell>
          <cell r="R207">
            <v>-1.9047619047619122</v>
          </cell>
          <cell r="S207">
            <v>4.5685279187817258</v>
          </cell>
          <cell r="T207">
            <v>106</v>
          </cell>
          <cell r="U207">
            <v>-3.1078610603290713</v>
          </cell>
          <cell r="V207">
            <v>8.0530071355759532</v>
          </cell>
          <cell r="W207">
            <v>103.2</v>
          </cell>
          <cell r="X207">
            <v>-1.3384321223709321</v>
          </cell>
          <cell r="Y207">
            <v>6.7218200620475841</v>
          </cell>
          <cell r="Z207">
            <v>106.1</v>
          </cell>
          <cell r="AA207">
            <v>-5.7726465364120685</v>
          </cell>
          <cell r="AB207">
            <v>7.6064908722109408</v>
          </cell>
          <cell r="AC207">
            <v>110.2</v>
          </cell>
          <cell r="AD207">
            <v>-0.72072072072072046</v>
          </cell>
          <cell r="AE207">
            <v>10.976837865055387</v>
          </cell>
          <cell r="AF207">
            <v>100.9</v>
          </cell>
          <cell r="AG207">
            <v>-9.9009900990083111E-2</v>
          </cell>
          <cell r="AH207">
            <v>0.39800995024876329</v>
          </cell>
          <cell r="AI207">
            <v>99.7</v>
          </cell>
          <cell r="AJ207">
            <v>-0.10020040080159731</v>
          </cell>
          <cell r="AK207">
            <v>-0.20020020020020013</v>
          </cell>
          <cell r="AL207">
            <v>104.3</v>
          </cell>
          <cell r="AM207">
            <v>1.3605442176870781</v>
          </cell>
          <cell r="AN207">
            <v>0.57859209257473765</v>
          </cell>
          <cell r="AO207">
            <v>114</v>
          </cell>
          <cell r="AP207">
            <v>-1.7241379310344911</v>
          </cell>
          <cell r="AQ207">
            <v>8.9866156787763032</v>
          </cell>
          <cell r="AR207">
            <v>97.6</v>
          </cell>
          <cell r="AS207">
            <v>-0.20449897750512491</v>
          </cell>
          <cell r="AT207">
            <v>-1.4141414141414259</v>
          </cell>
          <cell r="AU207">
            <v>93</v>
          </cell>
          <cell r="AV207">
            <v>-0.32154340836012807</v>
          </cell>
          <cell r="AW207">
            <v>-5.1020408163265216</v>
          </cell>
          <cell r="AX207">
            <v>101.2</v>
          </cell>
          <cell r="AY207">
            <v>9.891196834817606E-2</v>
          </cell>
          <cell r="AZ207">
            <v>0.69651741293532154</v>
          </cell>
          <cell r="BA207">
            <v>100.5</v>
          </cell>
          <cell r="BB207">
            <v>9.9601593625493479E-2</v>
          </cell>
          <cell r="BC207">
            <v>0.29940119760479433</v>
          </cell>
          <cell r="BD207">
            <v>100</v>
          </cell>
          <cell r="BE207">
            <v>0</v>
          </cell>
          <cell r="BF207">
            <v>-0.19960079840319622</v>
          </cell>
          <cell r="BG207">
            <v>100</v>
          </cell>
          <cell r="BH207">
            <v>0.3009027081243687</v>
          </cell>
          <cell r="BI207">
            <v>-9.9900099900096961E-2</v>
          </cell>
          <cell r="BJ207">
            <v>99.4</v>
          </cell>
          <cell r="BK207">
            <v>0</v>
          </cell>
          <cell r="BL207">
            <v>-0.3009027081243687</v>
          </cell>
          <cell r="BM207">
            <v>100</v>
          </cell>
          <cell r="BN207">
            <v>-9.9900099900096961E-2</v>
          </cell>
          <cell r="BO207">
            <v>-0.19960079840319622</v>
          </cell>
          <cell r="BP207">
            <v>100.7</v>
          </cell>
          <cell r="BQ207">
            <v>0</v>
          </cell>
          <cell r="BR207">
            <v>0.70000000000001705</v>
          </cell>
          <cell r="BS207">
            <v>99.8</v>
          </cell>
          <cell r="BT207">
            <v>0</v>
          </cell>
          <cell r="BU207">
            <v>-0.10010010010010717</v>
          </cell>
          <cell r="BV207">
            <v>99.7</v>
          </cell>
          <cell r="BW207">
            <v>0</v>
          </cell>
          <cell r="BX207">
            <v>-0.29999999999999716</v>
          </cell>
          <cell r="BY207">
            <v>100</v>
          </cell>
          <cell r="BZ207">
            <v>-0.29910269192421879</v>
          </cell>
          <cell r="CA207">
            <v>-0.4975124378109399</v>
          </cell>
          <cell r="CB207">
            <v>100.7</v>
          </cell>
          <cell r="CC207">
            <v>0.29880478087649465</v>
          </cell>
          <cell r="CD207">
            <v>0.49900199600799056</v>
          </cell>
        </row>
        <row r="208">
          <cell r="B208" t="str">
            <v>18年</v>
          </cell>
          <cell r="C208" t="str">
            <v>11月</v>
          </cell>
          <cell r="D208">
            <v>11</v>
          </cell>
          <cell r="E208">
            <v>100.1</v>
          </cell>
          <cell r="F208">
            <v>-0.49701789264413776</v>
          </cell>
          <cell r="G208">
            <v>0.30060120240480614</v>
          </cell>
          <cell r="H208">
            <v>100.2</v>
          </cell>
          <cell r="I208">
            <v>-0.19920318725100117</v>
          </cell>
          <cell r="J208">
            <v>0.20000000000000284</v>
          </cell>
          <cell r="K208">
            <v>100.4</v>
          </cell>
          <cell r="L208">
            <v>-0.79051383399209385</v>
          </cell>
          <cell r="M208">
            <v>0.50050050050049322</v>
          </cell>
          <cell r="N208">
            <v>100.6</v>
          </cell>
          <cell r="O208">
            <v>-0.19841269841269593</v>
          </cell>
          <cell r="P208">
            <v>0.29910269192421879</v>
          </cell>
          <cell r="Q208">
            <v>98.4</v>
          </cell>
          <cell r="R208">
            <v>-4.4660194174757208</v>
          </cell>
          <cell r="S208">
            <v>1.6528925619834922</v>
          </cell>
          <cell r="T208">
            <v>98.1</v>
          </cell>
          <cell r="U208">
            <v>-7.4528301886792434</v>
          </cell>
          <cell r="V208">
            <v>3.0462184873949525</v>
          </cell>
          <cell r="W208">
            <v>103.1</v>
          </cell>
          <cell r="X208">
            <v>-9.689922480620794E-2</v>
          </cell>
          <cell r="Y208">
            <v>5.9609455292908535</v>
          </cell>
          <cell r="Z208">
            <v>89.4</v>
          </cell>
          <cell r="AA208">
            <v>-15.739868049010354</v>
          </cell>
          <cell r="AB208">
            <v>-6.5830721003134869</v>
          </cell>
          <cell r="AC208">
            <v>105.5</v>
          </cell>
          <cell r="AD208">
            <v>-4.2649727767695111</v>
          </cell>
          <cell r="AE208">
            <v>15.679824561403507</v>
          </cell>
          <cell r="AF208">
            <v>100.7</v>
          </cell>
          <cell r="AG208">
            <v>-0.19821605550049526</v>
          </cell>
          <cell r="AH208">
            <v>0.29880478087649465</v>
          </cell>
          <cell r="AI208">
            <v>99.8</v>
          </cell>
          <cell r="AJ208">
            <v>0.10030090270811343</v>
          </cell>
          <cell r="AK208">
            <v>0</v>
          </cell>
          <cell r="AL208">
            <v>104.5</v>
          </cell>
          <cell r="AM208">
            <v>0.19175455417067155</v>
          </cell>
          <cell r="AN208">
            <v>0.28790786948175651</v>
          </cell>
          <cell r="AO208">
            <v>110.8</v>
          </cell>
          <cell r="AP208">
            <v>-2.8070175438596436</v>
          </cell>
          <cell r="AQ208">
            <v>5.9273422562141604</v>
          </cell>
          <cell r="AR208">
            <v>97.6</v>
          </cell>
          <cell r="AS208">
            <v>0</v>
          </cell>
          <cell r="AT208">
            <v>-1.1144883485309123</v>
          </cell>
          <cell r="AU208">
            <v>92.6</v>
          </cell>
          <cell r="AV208">
            <v>-0.43010752688172715</v>
          </cell>
          <cell r="AW208">
            <v>-4.7325102880658534</v>
          </cell>
          <cell r="AX208">
            <v>101.1</v>
          </cell>
          <cell r="AY208">
            <v>-9.8814229249029495E-2</v>
          </cell>
          <cell r="AZ208">
            <v>0.59701492537311651</v>
          </cell>
          <cell r="BA208">
            <v>100.5</v>
          </cell>
          <cell r="BB208">
            <v>0</v>
          </cell>
          <cell r="BC208">
            <v>0.39960039960040206</v>
          </cell>
          <cell r="BD208">
            <v>99.8</v>
          </cell>
          <cell r="BE208">
            <v>-0.20000000000000284</v>
          </cell>
          <cell r="BF208">
            <v>0.10030090270811343</v>
          </cell>
          <cell r="BG208">
            <v>100</v>
          </cell>
          <cell r="BH208">
            <v>0</v>
          </cell>
          <cell r="BI208">
            <v>0</v>
          </cell>
          <cell r="BJ208">
            <v>99.3</v>
          </cell>
          <cell r="BK208">
            <v>-0.10060362173038584</v>
          </cell>
          <cell r="BL208">
            <v>-0.20100502512563878</v>
          </cell>
          <cell r="BM208">
            <v>99.8</v>
          </cell>
          <cell r="BN208">
            <v>-0.20000000000000284</v>
          </cell>
          <cell r="BO208">
            <v>0.20080321285141167</v>
          </cell>
          <cell r="BP208">
            <v>100.8</v>
          </cell>
          <cell r="BQ208">
            <v>9.9304865938435682E-2</v>
          </cell>
          <cell r="BR208">
            <v>0.79999999999999716</v>
          </cell>
          <cell r="BS208">
            <v>99.7</v>
          </cell>
          <cell r="BT208">
            <v>-0.10020040080159731</v>
          </cell>
          <cell r="BU208">
            <v>-0.20020020020020013</v>
          </cell>
          <cell r="BV208">
            <v>99.7</v>
          </cell>
          <cell r="BW208">
            <v>0</v>
          </cell>
          <cell r="BX208">
            <v>-0.39960039960038785</v>
          </cell>
          <cell r="BY208">
            <v>99.5</v>
          </cell>
          <cell r="BZ208">
            <v>-0.5</v>
          </cell>
          <cell r="CA208">
            <v>0.50505050505049098</v>
          </cell>
          <cell r="CB208">
            <v>100.6</v>
          </cell>
          <cell r="CC208">
            <v>-9.9304865938449893E-2</v>
          </cell>
          <cell r="CD208">
            <v>0.49950049950049902</v>
          </cell>
        </row>
        <row r="209">
          <cell r="B209" t="str">
            <v>18年</v>
          </cell>
          <cell r="C209" t="str">
            <v>12月</v>
          </cell>
          <cell r="D209">
            <v>12</v>
          </cell>
          <cell r="E209">
            <v>100.2</v>
          </cell>
          <cell r="F209">
            <v>9.9900099900111172E-2</v>
          </cell>
          <cell r="G209">
            <v>0.3003003003003073</v>
          </cell>
          <cell r="H209">
            <v>100.1</v>
          </cell>
          <cell r="I209">
            <v>-9.9800399201612322E-2</v>
          </cell>
          <cell r="J209">
            <v>9.9999999999994316E-2</v>
          </cell>
          <cell r="K209">
            <v>100.4</v>
          </cell>
          <cell r="L209">
            <v>0</v>
          </cell>
          <cell r="M209">
            <v>0.50050050050049322</v>
          </cell>
          <cell r="N209">
            <v>100.4</v>
          </cell>
          <cell r="O209">
            <v>-0.19880715705764374</v>
          </cell>
          <cell r="P209">
            <v>0.19960079840319622</v>
          </cell>
          <cell r="Q209">
            <v>100</v>
          </cell>
          <cell r="R209">
            <v>1.6260162601625865</v>
          </cell>
          <cell r="S209">
            <v>2.4590163934426386</v>
          </cell>
          <cell r="T209">
            <v>100.4</v>
          </cell>
          <cell r="U209">
            <v>2.3445463812436458</v>
          </cell>
          <cell r="V209">
            <v>4.4745057232049987</v>
          </cell>
          <cell r="W209">
            <v>103.2</v>
          </cell>
          <cell r="X209">
            <v>9.699321047527576E-2</v>
          </cell>
          <cell r="Y209">
            <v>2.4826216484607784</v>
          </cell>
          <cell r="Z209">
            <v>93.2</v>
          </cell>
          <cell r="AA209">
            <v>4.2505592841163349</v>
          </cell>
          <cell r="AB209">
            <v>-4.1152263374485614</v>
          </cell>
          <cell r="AC209">
            <v>108.4</v>
          </cell>
          <cell r="AD209">
            <v>2.7488151658767777</v>
          </cell>
          <cell r="AE209">
            <v>24.027459954233407</v>
          </cell>
          <cell r="AF209">
            <v>100.3</v>
          </cell>
          <cell r="AG209">
            <v>-0.39721946375372852</v>
          </cell>
          <cell r="AH209">
            <v>0</v>
          </cell>
          <cell r="AI209">
            <v>99.7</v>
          </cell>
          <cell r="AJ209">
            <v>-0.10020040080159731</v>
          </cell>
          <cell r="AK209">
            <v>-0.10020040080159731</v>
          </cell>
          <cell r="AL209">
            <v>104.2</v>
          </cell>
          <cell r="AM209">
            <v>-0.28708133971291261</v>
          </cell>
          <cell r="AN209">
            <v>0.28873917228102641</v>
          </cell>
          <cell r="AO209">
            <v>109.6</v>
          </cell>
          <cell r="AP209">
            <v>-1.0830324909747304</v>
          </cell>
          <cell r="AQ209">
            <v>5.2833813640730085</v>
          </cell>
          <cell r="AR209">
            <v>97.3</v>
          </cell>
          <cell r="AS209">
            <v>-0.30737704918031739</v>
          </cell>
          <cell r="AT209">
            <v>-1.2182741116751288</v>
          </cell>
          <cell r="AU209">
            <v>92</v>
          </cell>
          <cell r="AV209">
            <v>-0.64794816414686807</v>
          </cell>
          <cell r="AW209">
            <v>-5.2523171987641604</v>
          </cell>
          <cell r="AX209">
            <v>101.1</v>
          </cell>
          <cell r="AY209">
            <v>0</v>
          </cell>
          <cell r="AZ209">
            <v>0.59701492537311651</v>
          </cell>
          <cell r="BA209">
            <v>100.7</v>
          </cell>
          <cell r="BB209">
            <v>0.19900497512436743</v>
          </cell>
          <cell r="BC209">
            <v>0.39880358923230119</v>
          </cell>
          <cell r="BD209">
            <v>99.9</v>
          </cell>
          <cell r="BE209">
            <v>0.10020040080161152</v>
          </cell>
          <cell r="BF209">
            <v>0</v>
          </cell>
          <cell r="BG209">
            <v>100.2</v>
          </cell>
          <cell r="BH209">
            <v>0.20000000000000284</v>
          </cell>
          <cell r="BI209">
            <v>0</v>
          </cell>
          <cell r="BJ209">
            <v>99.8</v>
          </cell>
          <cell r="BK209">
            <v>0.50352467270894863</v>
          </cell>
          <cell r="BL209">
            <v>-0.5976095617530035</v>
          </cell>
          <cell r="BM209">
            <v>99.9</v>
          </cell>
          <cell r="BN209">
            <v>0.10020040080161152</v>
          </cell>
          <cell r="BO209">
            <v>0.20060180541625527</v>
          </cell>
          <cell r="BP209">
            <v>100.9</v>
          </cell>
          <cell r="BQ209">
            <v>9.9206349206355071E-2</v>
          </cell>
          <cell r="BR209">
            <v>0.90000000000000568</v>
          </cell>
          <cell r="BS209">
            <v>99.7</v>
          </cell>
          <cell r="BT209">
            <v>0</v>
          </cell>
          <cell r="BU209">
            <v>-0.29999999999999716</v>
          </cell>
          <cell r="BV209">
            <v>99.8</v>
          </cell>
          <cell r="BW209">
            <v>0.10030090270811343</v>
          </cell>
          <cell r="BX209">
            <v>-0.39920159680639244</v>
          </cell>
          <cell r="BY209">
            <v>99.6</v>
          </cell>
          <cell r="BZ209">
            <v>0.10050251256281229</v>
          </cell>
          <cell r="CA209">
            <v>0.50454086781029162</v>
          </cell>
          <cell r="CB209">
            <v>100.7</v>
          </cell>
          <cell r="CC209">
            <v>9.9403578528850289E-2</v>
          </cell>
          <cell r="CD209">
            <v>0.39880358923230119</v>
          </cell>
        </row>
        <row r="210">
          <cell r="B210" t="str">
            <v>19年</v>
          </cell>
          <cell r="C210" t="str">
            <v>1月</v>
          </cell>
          <cell r="D210" t="str">
            <v>19/1</v>
          </cell>
          <cell r="E210">
            <v>100</v>
          </cell>
          <cell r="F210">
            <v>-0.19960079840319622</v>
          </cell>
          <cell r="G210">
            <v>0</v>
          </cell>
          <cell r="H210">
            <v>99.7</v>
          </cell>
          <cell r="I210">
            <v>-0.39960039960038785</v>
          </cell>
          <cell r="J210">
            <v>0</v>
          </cell>
          <cell r="K210">
            <v>100.2</v>
          </cell>
          <cell r="L210">
            <v>-0.19920318725100117</v>
          </cell>
          <cell r="M210">
            <v>-0.19920318725100117</v>
          </cell>
          <cell r="N210">
            <v>99.6</v>
          </cell>
          <cell r="O210">
            <v>-0.79681274900399046</v>
          </cell>
          <cell r="P210">
            <v>0</v>
          </cell>
          <cell r="Q210">
            <v>103.7</v>
          </cell>
          <cell r="R210">
            <v>3.6999999999999886</v>
          </cell>
          <cell r="S210">
            <v>-0.7655502392344431</v>
          </cell>
          <cell r="T210">
            <v>107</v>
          </cell>
          <cell r="U210">
            <v>6.573705179282868</v>
          </cell>
          <cell r="V210">
            <v>-1.7447199265381244</v>
          </cell>
          <cell r="W210">
            <v>105</v>
          </cell>
          <cell r="X210">
            <v>1.7441860465116292</v>
          </cell>
          <cell r="Y210">
            <v>4.1666666666666714</v>
          </cell>
          <cell r="Z210">
            <v>104.2</v>
          </cell>
          <cell r="AA210">
            <v>11.80257510729615</v>
          </cell>
          <cell r="AB210">
            <v>-14.660114660114658</v>
          </cell>
          <cell r="AC210">
            <v>114.7</v>
          </cell>
          <cell r="AD210">
            <v>5.8118081180811743</v>
          </cell>
          <cell r="AE210">
            <v>16.093117408906892</v>
          </cell>
          <cell r="AF210">
            <v>99.2</v>
          </cell>
          <cell r="AG210">
            <v>-1.0967098703888212</v>
          </cell>
          <cell r="AH210">
            <v>-0.20120724346077168</v>
          </cell>
          <cell r="AI210">
            <v>99.7</v>
          </cell>
          <cell r="AJ210">
            <v>0</v>
          </cell>
          <cell r="AK210">
            <v>-0.10020040080159731</v>
          </cell>
          <cell r="AL210">
            <v>96.8</v>
          </cell>
          <cell r="AM210">
            <v>-7.1017274472169021</v>
          </cell>
          <cell r="AN210">
            <v>0.41493775933609811</v>
          </cell>
          <cell r="AO210">
            <v>108.8</v>
          </cell>
          <cell r="AP210">
            <v>-0.72992700729926696</v>
          </cell>
          <cell r="AQ210">
            <v>3.4220532319391594</v>
          </cell>
          <cell r="AR210">
            <v>97.1</v>
          </cell>
          <cell r="AS210">
            <v>-0.20554984583760927</v>
          </cell>
          <cell r="AT210">
            <v>-1.4213197969543216</v>
          </cell>
          <cell r="AU210">
            <v>91.8</v>
          </cell>
          <cell r="AV210">
            <v>-0.21739130434782794</v>
          </cell>
          <cell r="AW210">
            <v>-5.1652892561983492</v>
          </cell>
          <cell r="AX210">
            <v>102.1</v>
          </cell>
          <cell r="AY210">
            <v>0.98911968348170376</v>
          </cell>
          <cell r="AZ210">
            <v>0.2946954813359639</v>
          </cell>
          <cell r="BA210">
            <v>100.9</v>
          </cell>
          <cell r="BB210">
            <v>0.19860973187687136</v>
          </cell>
          <cell r="BC210">
            <v>0.49800796812749581</v>
          </cell>
          <cell r="BD210">
            <v>99.8</v>
          </cell>
          <cell r="BE210">
            <v>-0.10010010010010717</v>
          </cell>
          <cell r="BF210">
            <v>0.10030090270811343</v>
          </cell>
          <cell r="BG210">
            <v>100.1</v>
          </cell>
          <cell r="BH210">
            <v>-9.9800399201612322E-2</v>
          </cell>
          <cell r="BI210">
            <v>0</v>
          </cell>
          <cell r="BJ210">
            <v>99.7</v>
          </cell>
          <cell r="BK210">
            <v>-0.10020040080159731</v>
          </cell>
          <cell r="BL210">
            <v>-0.29999999999999716</v>
          </cell>
          <cell r="BM210">
            <v>99.6</v>
          </cell>
          <cell r="BN210">
            <v>-0.30030030030032151</v>
          </cell>
          <cell r="BO210">
            <v>0.10050251256281229</v>
          </cell>
          <cell r="BP210">
            <v>101</v>
          </cell>
          <cell r="BQ210">
            <v>9.9108027750233418E-2</v>
          </cell>
          <cell r="BR210">
            <v>0.79840319361277068</v>
          </cell>
          <cell r="BS210">
            <v>99.7</v>
          </cell>
          <cell r="BT210">
            <v>0</v>
          </cell>
          <cell r="BU210">
            <v>-0.20020020020020013</v>
          </cell>
          <cell r="BV210">
            <v>99.8</v>
          </cell>
          <cell r="BW210">
            <v>0</v>
          </cell>
          <cell r="BX210">
            <v>-0.39920159680639244</v>
          </cell>
          <cell r="BY210">
            <v>99</v>
          </cell>
          <cell r="BZ210">
            <v>-0.60240963855420659</v>
          </cell>
          <cell r="CA210">
            <v>0.50761421319795375</v>
          </cell>
          <cell r="CB210">
            <v>101</v>
          </cell>
          <cell r="CC210">
            <v>0.29791459781529284</v>
          </cell>
          <cell r="CD210">
            <v>0.39761431411531589</v>
          </cell>
        </row>
        <row r="211">
          <cell r="B211" t="str">
            <v>19年</v>
          </cell>
          <cell r="C211" t="str">
            <v>2月</v>
          </cell>
          <cell r="D211">
            <v>2</v>
          </cell>
          <cell r="E211">
            <v>99.5</v>
          </cell>
          <cell r="F211">
            <v>-0.5</v>
          </cell>
          <cell r="G211">
            <v>-0.20060180541625527</v>
          </cell>
          <cell r="H211">
            <v>99.4</v>
          </cell>
          <cell r="I211">
            <v>-0.3009027081243687</v>
          </cell>
          <cell r="J211">
            <v>-0.10050251256281229</v>
          </cell>
          <cell r="K211">
            <v>99.4</v>
          </cell>
          <cell r="L211">
            <v>-0.79840319361277068</v>
          </cell>
          <cell r="M211">
            <v>-0.40080160320640346</v>
          </cell>
          <cell r="N211">
            <v>99.1</v>
          </cell>
          <cell r="O211">
            <v>-0.50200803212851497</v>
          </cell>
          <cell r="P211">
            <v>-0.40201005025126335</v>
          </cell>
          <cell r="Q211">
            <v>100.7</v>
          </cell>
          <cell r="R211">
            <v>-2.892960462873674</v>
          </cell>
          <cell r="S211">
            <v>-0.49407114624506221</v>
          </cell>
          <cell r="T211">
            <v>101.7</v>
          </cell>
          <cell r="U211">
            <v>-4.9532710280373777</v>
          </cell>
          <cell r="V211">
            <v>-0.97370983446933224</v>
          </cell>
          <cell r="W211">
            <v>102.9</v>
          </cell>
          <cell r="X211">
            <v>-1.9999999999999858</v>
          </cell>
          <cell r="Y211">
            <v>2.592223330009972</v>
          </cell>
          <cell r="Z211">
            <v>95.7</v>
          </cell>
          <cell r="AA211">
            <v>-8.1573896353167044</v>
          </cell>
          <cell r="AB211">
            <v>-10.976744186046503</v>
          </cell>
          <cell r="AC211">
            <v>109.9</v>
          </cell>
          <cell r="AD211">
            <v>-4.1848299912816032</v>
          </cell>
          <cell r="AE211">
            <v>11.6869918699187</v>
          </cell>
          <cell r="AF211">
            <v>98.7</v>
          </cell>
          <cell r="AG211">
            <v>-0.50403225806451246</v>
          </cell>
          <cell r="AH211">
            <v>-0.50403225806451246</v>
          </cell>
          <cell r="AI211">
            <v>99.7</v>
          </cell>
          <cell r="AJ211">
            <v>0</v>
          </cell>
          <cell r="AK211">
            <v>0</v>
          </cell>
          <cell r="AL211">
            <v>94.4</v>
          </cell>
          <cell r="AM211">
            <v>-2.4793388429751957</v>
          </cell>
          <cell r="AN211">
            <v>0</v>
          </cell>
          <cell r="AO211">
            <v>106.3</v>
          </cell>
          <cell r="AP211">
            <v>-2.297794117647058</v>
          </cell>
          <cell r="AQ211">
            <v>-0.56127221702526242</v>
          </cell>
          <cell r="AR211">
            <v>97.1</v>
          </cell>
          <cell r="AS211">
            <v>0</v>
          </cell>
          <cell r="AT211">
            <v>-1.2207527975585037</v>
          </cell>
          <cell r="AU211">
            <v>91.5</v>
          </cell>
          <cell r="AV211">
            <v>-0.32679738562092098</v>
          </cell>
          <cell r="AW211">
            <v>-4.6875</v>
          </cell>
          <cell r="AX211">
            <v>102.1</v>
          </cell>
          <cell r="AY211">
            <v>0</v>
          </cell>
          <cell r="AZ211">
            <v>0.2946954813359639</v>
          </cell>
          <cell r="BA211">
            <v>100.6</v>
          </cell>
          <cell r="BB211">
            <v>-0.29732408325074289</v>
          </cell>
          <cell r="BC211">
            <v>0.39920159680637823</v>
          </cell>
          <cell r="BD211">
            <v>99.7</v>
          </cell>
          <cell r="BE211">
            <v>-0.10020040080159731</v>
          </cell>
          <cell r="BF211">
            <v>0.10040160642570584</v>
          </cell>
          <cell r="BG211">
            <v>100</v>
          </cell>
          <cell r="BH211">
            <v>-9.9900099900096961E-2</v>
          </cell>
          <cell r="BI211">
            <v>0.10010010010009296</v>
          </cell>
          <cell r="BJ211">
            <v>99.4</v>
          </cell>
          <cell r="BK211">
            <v>-0.3009027081243687</v>
          </cell>
          <cell r="BL211">
            <v>0</v>
          </cell>
          <cell r="BM211">
            <v>99.6</v>
          </cell>
          <cell r="BN211">
            <v>0</v>
          </cell>
          <cell r="BO211">
            <v>0.10050251256281229</v>
          </cell>
          <cell r="BP211">
            <v>100.9</v>
          </cell>
          <cell r="BQ211">
            <v>-9.9009900990083111E-2</v>
          </cell>
          <cell r="BR211">
            <v>0.79920079920081832</v>
          </cell>
          <cell r="BS211">
            <v>99.7</v>
          </cell>
          <cell r="BT211">
            <v>0</v>
          </cell>
          <cell r="BU211">
            <v>-0.20020020020020013</v>
          </cell>
          <cell r="BV211">
            <v>99.9</v>
          </cell>
          <cell r="BW211">
            <v>0.10020040080161152</v>
          </cell>
          <cell r="BX211">
            <v>-0.39880358923230119</v>
          </cell>
          <cell r="BY211">
            <v>98.7</v>
          </cell>
          <cell r="BZ211">
            <v>-0.30303030303031164</v>
          </cell>
          <cell r="CA211">
            <v>0.30487804878048053</v>
          </cell>
          <cell r="CB211">
            <v>100.9</v>
          </cell>
          <cell r="CC211">
            <v>-9.9009900990083111E-2</v>
          </cell>
          <cell r="CD211">
            <v>0.49800796812749581</v>
          </cell>
        </row>
        <row r="212">
          <cell r="B212" t="str">
            <v>19年</v>
          </cell>
          <cell r="C212" t="str">
            <v>3月</v>
          </cell>
          <cell r="D212">
            <v>3</v>
          </cell>
          <cell r="E212">
            <v>99.8</v>
          </cell>
          <cell r="F212">
            <v>0.30150753768845107</v>
          </cell>
          <cell r="G212">
            <v>-0.10010010010010717</v>
          </cell>
          <cell r="H212">
            <v>99.6</v>
          </cell>
          <cell r="I212">
            <v>0.20120724346075747</v>
          </cell>
          <cell r="J212">
            <v>-0.30030030030032151</v>
          </cell>
          <cell r="K212">
            <v>99.9</v>
          </cell>
          <cell r="L212">
            <v>0.50301810865191499</v>
          </cell>
          <cell r="M212">
            <v>-9.9999999999994316E-2</v>
          </cell>
          <cell r="N212">
            <v>99.5</v>
          </cell>
          <cell r="O212">
            <v>0.40363269424823045</v>
          </cell>
          <cell r="P212">
            <v>-0.40040040040040026</v>
          </cell>
          <cell r="Q212">
            <v>102.1</v>
          </cell>
          <cell r="R212">
            <v>1.3902681231380285</v>
          </cell>
          <cell r="S212">
            <v>2.3046092184368661</v>
          </cell>
          <cell r="T212">
            <v>103.7</v>
          </cell>
          <cell r="U212">
            <v>1.9665683382497576</v>
          </cell>
          <cell r="V212">
            <v>3.5964035964036043</v>
          </cell>
          <cell r="W212">
            <v>105.9</v>
          </cell>
          <cell r="X212">
            <v>2.9154518950437449</v>
          </cell>
          <cell r="Y212">
            <v>3.8235294117647101</v>
          </cell>
          <cell r="Z212">
            <v>98.9</v>
          </cell>
          <cell r="AA212">
            <v>3.3437826541274944</v>
          </cell>
          <cell r="AB212">
            <v>-1.9821605550049526</v>
          </cell>
          <cell r="AC212">
            <v>108.2</v>
          </cell>
          <cell r="AD212">
            <v>-1.5468607825295777</v>
          </cell>
          <cell r="AE212">
            <v>13.179916317991641</v>
          </cell>
          <cell r="AF212">
            <v>99.1</v>
          </cell>
          <cell r="AG212">
            <v>0.40526849037485135</v>
          </cell>
          <cell r="AH212">
            <v>-0.60180541624875161</v>
          </cell>
          <cell r="AI212">
            <v>99.7</v>
          </cell>
          <cell r="AJ212">
            <v>0</v>
          </cell>
          <cell r="AK212">
            <v>0</v>
          </cell>
          <cell r="AL212">
            <v>98.3</v>
          </cell>
          <cell r="AM212">
            <v>4.1313559322033768</v>
          </cell>
          <cell r="AN212">
            <v>-0.10162601626016965</v>
          </cell>
          <cell r="AO212">
            <v>106.1</v>
          </cell>
          <cell r="AP212">
            <v>-0.18814675446849094</v>
          </cell>
          <cell r="AQ212">
            <v>-1.3940520446096656</v>
          </cell>
          <cell r="AR212">
            <v>97</v>
          </cell>
          <cell r="AS212">
            <v>-0.10298661174046231</v>
          </cell>
          <cell r="AT212">
            <v>-1.2219959266802505</v>
          </cell>
          <cell r="AU212">
            <v>91.1</v>
          </cell>
          <cell r="AV212">
            <v>-0.43715846994535923</v>
          </cell>
          <cell r="AW212">
            <v>-4.7071129707113073</v>
          </cell>
          <cell r="AX212">
            <v>102.1</v>
          </cell>
          <cell r="AY212">
            <v>0</v>
          </cell>
          <cell r="AZ212">
            <v>0.39331366764994868</v>
          </cell>
          <cell r="BA212">
            <v>100.7</v>
          </cell>
          <cell r="BB212">
            <v>9.9403578528850289E-2</v>
          </cell>
          <cell r="BC212">
            <v>0.39880358923230119</v>
          </cell>
          <cell r="BD212">
            <v>99.7</v>
          </cell>
          <cell r="BE212">
            <v>0</v>
          </cell>
          <cell r="BF212">
            <v>-0.10020040080159731</v>
          </cell>
          <cell r="BG212">
            <v>100.2</v>
          </cell>
          <cell r="BH212">
            <v>0.20000000000000284</v>
          </cell>
          <cell r="BI212">
            <v>-0.19920318725100117</v>
          </cell>
          <cell r="BJ212">
            <v>100</v>
          </cell>
          <cell r="BK212">
            <v>0.60362173038228661</v>
          </cell>
          <cell r="BL212">
            <v>-0.79365079365078373</v>
          </cell>
          <cell r="BM212">
            <v>99.5</v>
          </cell>
          <cell r="BN212">
            <v>-0.10040160642569163</v>
          </cell>
          <cell r="BO212">
            <v>-0.10040160642569163</v>
          </cell>
          <cell r="BP212">
            <v>101</v>
          </cell>
          <cell r="BQ212">
            <v>9.9108027750233418E-2</v>
          </cell>
          <cell r="BR212">
            <v>0.79840319361277068</v>
          </cell>
          <cell r="BS212">
            <v>99.6</v>
          </cell>
          <cell r="BT212">
            <v>-0.10030090270812764</v>
          </cell>
          <cell r="BU212">
            <v>-0.20040080160320883</v>
          </cell>
          <cell r="BV212">
            <v>99.8</v>
          </cell>
          <cell r="BW212">
            <v>-0.10010010010010717</v>
          </cell>
          <cell r="BX212">
            <v>-0.2997002997003051</v>
          </cell>
          <cell r="BY212">
            <v>98.8</v>
          </cell>
          <cell r="BZ212">
            <v>0.10131712259371284</v>
          </cell>
          <cell r="CA212">
            <v>0</v>
          </cell>
          <cell r="CB212">
            <v>101</v>
          </cell>
          <cell r="CC212">
            <v>9.9108027750233418E-2</v>
          </cell>
          <cell r="CD212">
            <v>0.29791459781529284</v>
          </cell>
        </row>
        <row r="213">
          <cell r="B213" t="str">
            <v>19年</v>
          </cell>
          <cell r="C213" t="str">
            <v>4月</v>
          </cell>
          <cell r="D213">
            <v>4</v>
          </cell>
          <cell r="E213">
            <v>100.1</v>
          </cell>
          <cell r="F213">
            <v>0.30060120240480614</v>
          </cell>
          <cell r="G213">
            <v>0</v>
          </cell>
          <cell r="H213">
            <v>99.9</v>
          </cell>
          <cell r="I213">
            <v>0.30120481927711751</v>
          </cell>
          <cell r="J213">
            <v>-9.9999999999994316E-2</v>
          </cell>
          <cell r="K213">
            <v>100.3</v>
          </cell>
          <cell r="L213">
            <v>0.40040040040038605</v>
          </cell>
          <cell r="M213">
            <v>0</v>
          </cell>
          <cell r="N213">
            <v>99.9</v>
          </cell>
          <cell r="O213">
            <v>0.40201005025126335</v>
          </cell>
          <cell r="P213">
            <v>-0.39880358923230119</v>
          </cell>
          <cell r="Q213">
            <v>102.2</v>
          </cell>
          <cell r="R213">
            <v>9.7943192948093838E-2</v>
          </cell>
          <cell r="S213">
            <v>1.7928286852589679</v>
          </cell>
          <cell r="T213">
            <v>104.2</v>
          </cell>
          <cell r="U213">
            <v>0.4821600771456076</v>
          </cell>
          <cell r="V213">
            <v>2.761341222879679</v>
          </cell>
          <cell r="W213">
            <v>107.8</v>
          </cell>
          <cell r="X213">
            <v>1.7941454202077267</v>
          </cell>
          <cell r="Y213">
            <v>2.7645376549094323</v>
          </cell>
          <cell r="Z213">
            <v>104.7</v>
          </cell>
          <cell r="AA213">
            <v>5.8645096056622776</v>
          </cell>
          <cell r="AB213">
            <v>-0.56980056980056304</v>
          </cell>
          <cell r="AC213">
            <v>98.2</v>
          </cell>
          <cell r="AD213">
            <v>-9.2421441774491626</v>
          </cell>
          <cell r="AE213">
            <v>9.598214285714306</v>
          </cell>
          <cell r="AF213">
            <v>99.7</v>
          </cell>
          <cell r="AG213">
            <v>0.60544904137236699</v>
          </cell>
          <cell r="AH213">
            <v>-0.49900199600799056</v>
          </cell>
          <cell r="AI213">
            <v>99.7</v>
          </cell>
          <cell r="AJ213">
            <v>0</v>
          </cell>
          <cell r="AK213">
            <v>0</v>
          </cell>
          <cell r="AL213">
            <v>102.1</v>
          </cell>
          <cell r="AM213">
            <v>3.865717192268562</v>
          </cell>
          <cell r="AN213">
            <v>0.19627085377820208</v>
          </cell>
          <cell r="AO213">
            <v>107</v>
          </cell>
          <cell r="AP213">
            <v>0.84825636192272214</v>
          </cell>
          <cell r="AQ213">
            <v>-0.64995357474467141</v>
          </cell>
          <cell r="AR213">
            <v>97</v>
          </cell>
          <cell r="AS213">
            <v>0</v>
          </cell>
          <cell r="AT213">
            <v>-1.3224821973550291</v>
          </cell>
          <cell r="AU213">
            <v>91.2</v>
          </cell>
          <cell r="AV213">
            <v>0.10976948408342935</v>
          </cell>
          <cell r="AW213">
            <v>-4.6025104602510396</v>
          </cell>
          <cell r="AX213">
            <v>101.7</v>
          </cell>
          <cell r="AY213">
            <v>-0.39177277179234693</v>
          </cell>
          <cell r="AZ213">
            <v>0.39486673247779436</v>
          </cell>
          <cell r="BA213">
            <v>100.7</v>
          </cell>
          <cell r="BB213">
            <v>0</v>
          </cell>
          <cell r="BC213">
            <v>0.39880358923230119</v>
          </cell>
          <cell r="BD213">
            <v>99.9</v>
          </cell>
          <cell r="BE213">
            <v>0.20060180541625527</v>
          </cell>
          <cell r="BF213">
            <v>0.10020040080161152</v>
          </cell>
          <cell r="BG213">
            <v>100.2</v>
          </cell>
          <cell r="BH213">
            <v>0</v>
          </cell>
          <cell r="BI213">
            <v>0.40080160320641767</v>
          </cell>
          <cell r="BJ213">
            <v>99.8</v>
          </cell>
          <cell r="BK213">
            <v>-0.20000000000000284</v>
          </cell>
          <cell r="BL213">
            <v>0.20080321285141167</v>
          </cell>
          <cell r="BM213">
            <v>99.8</v>
          </cell>
          <cell r="BN213">
            <v>0.30150753768845107</v>
          </cell>
          <cell r="BO213">
            <v>0</v>
          </cell>
          <cell r="BP213">
            <v>101</v>
          </cell>
          <cell r="BQ213">
            <v>0</v>
          </cell>
          <cell r="BR213">
            <v>0.79840319361277068</v>
          </cell>
          <cell r="BS213">
            <v>99.6</v>
          </cell>
          <cell r="BT213">
            <v>0</v>
          </cell>
          <cell r="BU213">
            <v>-0.20040080160320883</v>
          </cell>
          <cell r="BV213">
            <v>99.7</v>
          </cell>
          <cell r="BW213">
            <v>-0.10020040080159731</v>
          </cell>
          <cell r="BX213">
            <v>-0.39960039960038785</v>
          </cell>
          <cell r="BY213">
            <v>99.4</v>
          </cell>
          <cell r="BZ213">
            <v>0.60728744939271451</v>
          </cell>
          <cell r="CA213">
            <v>0</v>
          </cell>
          <cell r="CB213">
            <v>100.9</v>
          </cell>
          <cell r="CC213">
            <v>-9.9009900990083111E-2</v>
          </cell>
          <cell r="CD213">
            <v>0.69860279441118678</v>
          </cell>
        </row>
        <row r="214">
          <cell r="B214" t="str">
            <v>19年</v>
          </cell>
          <cell r="C214" t="str">
            <v>5月</v>
          </cell>
          <cell r="D214">
            <v>5</v>
          </cell>
          <cell r="E214">
            <v>100.4</v>
          </cell>
          <cell r="F214">
            <v>0.2997002997003051</v>
          </cell>
          <cell r="G214">
            <v>0</v>
          </cell>
          <cell r="H214">
            <v>100.1</v>
          </cell>
          <cell r="I214">
            <v>0.20020020020020013</v>
          </cell>
          <cell r="J214">
            <v>-9.9800399201612322E-2</v>
          </cell>
          <cell r="K214">
            <v>100.7</v>
          </cell>
          <cell r="L214">
            <v>0.39880358923230119</v>
          </cell>
          <cell r="M214">
            <v>-0.19821605550049526</v>
          </cell>
          <cell r="N214">
            <v>100.2</v>
          </cell>
          <cell r="O214">
            <v>0.3003003003003073</v>
          </cell>
          <cell r="P214">
            <v>-0.29850746268655826</v>
          </cell>
          <cell r="Q214">
            <v>103.2</v>
          </cell>
          <cell r="R214">
            <v>0.97847358121330785</v>
          </cell>
          <cell r="S214">
            <v>0.48685491723465191</v>
          </cell>
          <cell r="T214">
            <v>106.1</v>
          </cell>
          <cell r="U214">
            <v>1.8234165067178481</v>
          </cell>
          <cell r="V214">
            <v>0.85551330798479341</v>
          </cell>
          <cell r="W214">
            <v>106.8</v>
          </cell>
          <cell r="X214">
            <v>-0.92764378478665321</v>
          </cell>
          <cell r="Y214">
            <v>3.388189738625357</v>
          </cell>
          <cell r="Z214">
            <v>103.2</v>
          </cell>
          <cell r="AA214">
            <v>-1.4326647564469823</v>
          </cell>
          <cell r="AB214">
            <v>-3.6414565826330403</v>
          </cell>
          <cell r="AC214">
            <v>109.9</v>
          </cell>
          <cell r="AD214">
            <v>11.914460285132392</v>
          </cell>
          <cell r="AE214">
            <v>4.5670789724072449</v>
          </cell>
          <cell r="AF214">
            <v>100.1</v>
          </cell>
          <cell r="AG214">
            <v>0.40120361083249634</v>
          </cell>
          <cell r="AH214">
            <v>-0.39800995024876329</v>
          </cell>
          <cell r="AI214">
            <v>99.7</v>
          </cell>
          <cell r="AJ214">
            <v>0</v>
          </cell>
          <cell r="AK214">
            <v>0.10040160642570584</v>
          </cell>
          <cell r="AL214">
            <v>102.8</v>
          </cell>
          <cell r="AM214">
            <v>0.68560235063664265</v>
          </cell>
          <cell r="AN214">
            <v>0.19493177387914784</v>
          </cell>
          <cell r="AO214">
            <v>110.5</v>
          </cell>
          <cell r="AP214">
            <v>3.271028037383175</v>
          </cell>
          <cell r="AQ214">
            <v>-0.36068530207394645</v>
          </cell>
          <cell r="AR214">
            <v>96.9</v>
          </cell>
          <cell r="AS214">
            <v>-0.10309278350516138</v>
          </cell>
          <cell r="AT214">
            <v>-1.2232415902140588</v>
          </cell>
          <cell r="AU214">
            <v>90.9</v>
          </cell>
          <cell r="AV214">
            <v>-0.32894736842105488</v>
          </cell>
          <cell r="AW214">
            <v>-4.6169989506820457</v>
          </cell>
          <cell r="AX214">
            <v>101.7</v>
          </cell>
          <cell r="AY214">
            <v>0</v>
          </cell>
          <cell r="AZ214">
            <v>0.39486673247779436</v>
          </cell>
          <cell r="BA214">
            <v>100.7</v>
          </cell>
          <cell r="BB214">
            <v>0</v>
          </cell>
          <cell r="BC214">
            <v>0.39880358923230119</v>
          </cell>
          <cell r="BD214">
            <v>100</v>
          </cell>
          <cell r="BE214">
            <v>0.10010010010009296</v>
          </cell>
          <cell r="BF214">
            <v>0</v>
          </cell>
          <cell r="BG214">
            <v>100.2</v>
          </cell>
          <cell r="BH214">
            <v>0</v>
          </cell>
          <cell r="BI214">
            <v>0.40080160320641767</v>
          </cell>
          <cell r="BJ214">
            <v>99.8</v>
          </cell>
          <cell r="BK214">
            <v>0</v>
          </cell>
          <cell r="BL214">
            <v>0.10030090270811343</v>
          </cell>
          <cell r="BM214">
            <v>100</v>
          </cell>
          <cell r="BN214">
            <v>0.20040080160322304</v>
          </cell>
          <cell r="BO214">
            <v>0</v>
          </cell>
          <cell r="BP214">
            <v>101</v>
          </cell>
          <cell r="BQ214">
            <v>0</v>
          </cell>
          <cell r="BR214">
            <v>0.49751243781095411</v>
          </cell>
          <cell r="BS214">
            <v>99.6</v>
          </cell>
          <cell r="BT214">
            <v>0</v>
          </cell>
          <cell r="BU214">
            <v>-0.30030030030032151</v>
          </cell>
          <cell r="BV214">
            <v>99.7</v>
          </cell>
          <cell r="BW214">
            <v>0</v>
          </cell>
          <cell r="BX214">
            <v>-0.39960039960038785</v>
          </cell>
          <cell r="BY214">
            <v>99.8</v>
          </cell>
          <cell r="BZ214">
            <v>0.40241448692151494</v>
          </cell>
          <cell r="CA214">
            <v>0</v>
          </cell>
          <cell r="CB214">
            <v>100.9</v>
          </cell>
          <cell r="CC214">
            <v>0</v>
          </cell>
          <cell r="CD214">
            <v>0.69860279441118678</v>
          </cell>
        </row>
        <row r="215">
          <cell r="B215" t="str">
            <v>19年</v>
          </cell>
          <cell r="C215" t="str">
            <v>6月</v>
          </cell>
          <cell r="D215">
            <v>6</v>
          </cell>
          <cell r="E215">
            <v>100.2</v>
          </cell>
          <cell r="F215">
            <v>-0.19920318725100117</v>
          </cell>
          <cell r="G215">
            <v>-0.19920318725100117</v>
          </cell>
          <cell r="H215">
            <v>100.1</v>
          </cell>
          <cell r="I215">
            <v>0</v>
          </cell>
          <cell r="J215">
            <v>-9.9800399201612322E-2</v>
          </cell>
          <cell r="K215">
            <v>100.4</v>
          </cell>
          <cell r="L215">
            <v>-0.29791459781527863</v>
          </cell>
          <cell r="M215">
            <v>-0.49554013875123815</v>
          </cell>
          <cell r="N215">
            <v>100.2</v>
          </cell>
          <cell r="O215">
            <v>0</v>
          </cell>
          <cell r="P215">
            <v>-0.19920318725100117</v>
          </cell>
          <cell r="Q215">
            <v>100.9</v>
          </cell>
          <cell r="R215">
            <v>-2.2286821705426263</v>
          </cell>
          <cell r="S215">
            <v>-1.6569200779726998</v>
          </cell>
          <cell r="T215">
            <v>102.7</v>
          </cell>
          <cell r="U215">
            <v>-3.204524033930241</v>
          </cell>
          <cell r="V215">
            <v>-2.8382213812677293</v>
          </cell>
          <cell r="W215">
            <v>102.3</v>
          </cell>
          <cell r="X215">
            <v>-4.2134831460674178</v>
          </cell>
          <cell r="Y215">
            <v>1.1869436201780417</v>
          </cell>
          <cell r="Z215">
            <v>95.5</v>
          </cell>
          <cell r="AA215">
            <v>-7.4612403100775282</v>
          </cell>
          <cell r="AB215">
            <v>-9.5643939393939377</v>
          </cell>
          <cell r="AC215">
            <v>115.5</v>
          </cell>
          <cell r="AD215">
            <v>5.0955414012738913</v>
          </cell>
          <cell r="AE215">
            <v>2.3936170212766115</v>
          </cell>
          <cell r="AF215">
            <v>100.1</v>
          </cell>
          <cell r="AG215">
            <v>0</v>
          </cell>
          <cell r="AH215">
            <v>-0.39800995024876329</v>
          </cell>
          <cell r="AI215">
            <v>99.7</v>
          </cell>
          <cell r="AJ215">
            <v>0</v>
          </cell>
          <cell r="AK215">
            <v>0</v>
          </cell>
          <cell r="AL215">
            <v>102.4</v>
          </cell>
          <cell r="AM215">
            <v>-0.38910505836574316</v>
          </cell>
          <cell r="AN215">
            <v>-9.7560975609738421E-2</v>
          </cell>
          <cell r="AO215">
            <v>112.5</v>
          </cell>
          <cell r="AP215">
            <v>1.8099547511312153</v>
          </cell>
          <cell r="AQ215">
            <v>1.3513513513513544</v>
          </cell>
          <cell r="AR215">
            <v>96.6</v>
          </cell>
          <cell r="AS215">
            <v>-0.30959752321983558</v>
          </cell>
          <cell r="AT215">
            <v>-1.4285714285714306</v>
          </cell>
          <cell r="AU215">
            <v>90.1</v>
          </cell>
          <cell r="AV215">
            <v>-0.88008800880089666</v>
          </cell>
          <cell r="AW215">
            <v>-4.8574445617740309</v>
          </cell>
          <cell r="AX215">
            <v>101.7</v>
          </cell>
          <cell r="AY215">
            <v>0</v>
          </cell>
          <cell r="AZ215">
            <v>0.39486673247779436</v>
          </cell>
          <cell r="BA215">
            <v>100.8</v>
          </cell>
          <cell r="BB215">
            <v>9.9304865938435682E-2</v>
          </cell>
          <cell r="BC215">
            <v>0.29850746268655826</v>
          </cell>
          <cell r="BD215">
            <v>100</v>
          </cell>
          <cell r="BE215">
            <v>0</v>
          </cell>
          <cell r="BF215">
            <v>0</v>
          </cell>
          <cell r="BG215">
            <v>100.1</v>
          </cell>
          <cell r="BH215">
            <v>-9.9800399201612322E-2</v>
          </cell>
          <cell r="BI215">
            <v>0.40120361083249634</v>
          </cell>
          <cell r="BJ215">
            <v>99.5</v>
          </cell>
          <cell r="BK215">
            <v>-0.30060120240480614</v>
          </cell>
          <cell r="BL215">
            <v>0.30241935483870463</v>
          </cell>
          <cell r="BM215">
            <v>99.9</v>
          </cell>
          <cell r="BN215">
            <v>-9.9999999999994316E-2</v>
          </cell>
          <cell r="BO215">
            <v>-0.19980019980019392</v>
          </cell>
          <cell r="BP215">
            <v>101</v>
          </cell>
          <cell r="BQ215">
            <v>0</v>
          </cell>
          <cell r="BR215">
            <v>0.39761431411531589</v>
          </cell>
          <cell r="BS215">
            <v>99.6</v>
          </cell>
          <cell r="BT215">
            <v>0</v>
          </cell>
          <cell r="BU215">
            <v>-0.20040080160320883</v>
          </cell>
          <cell r="BV215">
            <v>99.7</v>
          </cell>
          <cell r="BW215">
            <v>0</v>
          </cell>
          <cell r="BX215">
            <v>-0.39960039960038785</v>
          </cell>
          <cell r="BY215">
            <v>99.7</v>
          </cell>
          <cell r="BZ215">
            <v>-0.10020040080159731</v>
          </cell>
          <cell r="CA215">
            <v>-0.39960039960038785</v>
          </cell>
          <cell r="CB215">
            <v>100.8</v>
          </cell>
          <cell r="CC215">
            <v>-9.910802775026184E-2</v>
          </cell>
          <cell r="CD215">
            <v>0.69930069930070715</v>
          </cell>
        </row>
        <row r="216">
          <cell r="B216" t="str">
            <v>19年</v>
          </cell>
          <cell r="C216" t="str">
            <v>7月</v>
          </cell>
          <cell r="D216">
            <v>7</v>
          </cell>
          <cell r="E216">
            <v>100.1</v>
          </cell>
          <cell r="F216">
            <v>-9.9800399201612322E-2</v>
          </cell>
          <cell r="G216">
            <v>0</v>
          </cell>
          <cell r="H216">
            <v>100</v>
          </cell>
          <cell r="I216">
            <v>-9.9900099900096961E-2</v>
          </cell>
          <cell r="J216">
            <v>-9.9900099900096961E-2</v>
          </cell>
          <cell r="K216">
            <v>100</v>
          </cell>
          <cell r="L216">
            <v>-0.39840637450200234</v>
          </cell>
          <cell r="M216">
            <v>-0.19960079840319622</v>
          </cell>
          <cell r="N216">
            <v>99.8</v>
          </cell>
          <cell r="O216">
            <v>-0.39920159680639244</v>
          </cell>
          <cell r="P216">
            <v>-0.2997002997003051</v>
          </cell>
          <cell r="Q216">
            <v>100.3</v>
          </cell>
          <cell r="R216">
            <v>-0.59464816650149999</v>
          </cell>
          <cell r="S216">
            <v>0.50100200400802919</v>
          </cell>
          <cell r="T216">
            <v>101.9</v>
          </cell>
          <cell r="U216">
            <v>-0.7789678675754601</v>
          </cell>
          <cell r="V216">
            <v>0.79129574678538006</v>
          </cell>
          <cell r="W216">
            <v>102.5</v>
          </cell>
          <cell r="X216">
            <v>0.19550342130986564</v>
          </cell>
          <cell r="Y216">
            <v>1.2845849802371561</v>
          </cell>
          <cell r="Z216">
            <v>100.4</v>
          </cell>
          <cell r="AA216">
            <v>5.1308900523560226</v>
          </cell>
          <cell r="AB216">
            <v>-0.39682539682537765</v>
          </cell>
          <cell r="AC216">
            <v>103.5</v>
          </cell>
          <cell r="AD216">
            <v>-10.389610389610397</v>
          </cell>
          <cell r="AE216">
            <v>2.1717670286278405</v>
          </cell>
          <cell r="AF216">
            <v>99.7</v>
          </cell>
          <cell r="AG216">
            <v>-0.39960039960038785</v>
          </cell>
          <cell r="AH216">
            <v>-0.39960039960038785</v>
          </cell>
          <cell r="AI216">
            <v>99.8</v>
          </cell>
          <cell r="AJ216">
            <v>0.10030090270811343</v>
          </cell>
          <cell r="AK216">
            <v>0.10030090270811343</v>
          </cell>
          <cell r="AL216">
            <v>98.6</v>
          </cell>
          <cell r="AM216">
            <v>-3.7109375000000142</v>
          </cell>
          <cell r="AN216">
            <v>0.10152284263958222</v>
          </cell>
          <cell r="AO216">
            <v>113.8</v>
          </cell>
          <cell r="AP216">
            <v>1.1555555555555515</v>
          </cell>
          <cell r="AQ216">
            <v>2.0627802690582797</v>
          </cell>
          <cell r="AR216">
            <v>96.4</v>
          </cell>
          <cell r="AS216">
            <v>-0.2070393374741144</v>
          </cell>
          <cell r="AT216">
            <v>-1.8329938900203615</v>
          </cell>
          <cell r="AU216">
            <v>90</v>
          </cell>
          <cell r="AV216">
            <v>-0.11098779134293579</v>
          </cell>
          <cell r="AW216">
            <v>-4.5599151643690305</v>
          </cell>
          <cell r="AX216">
            <v>101.5</v>
          </cell>
          <cell r="AY216">
            <v>-0.19665683382498855</v>
          </cell>
          <cell r="AZ216">
            <v>0.39564787339267582</v>
          </cell>
          <cell r="BA216">
            <v>100.7</v>
          </cell>
          <cell r="BB216">
            <v>-9.9206349206355071E-2</v>
          </cell>
          <cell r="BC216">
            <v>0.19900497512436743</v>
          </cell>
          <cell r="BD216">
            <v>100.1</v>
          </cell>
          <cell r="BE216">
            <v>9.9999999999994316E-2</v>
          </cell>
          <cell r="BF216">
            <v>0</v>
          </cell>
          <cell r="BG216">
            <v>100.3</v>
          </cell>
          <cell r="BH216">
            <v>0.19980019980019392</v>
          </cell>
          <cell r="BI216">
            <v>0.40040040040038605</v>
          </cell>
          <cell r="BJ216">
            <v>100.3</v>
          </cell>
          <cell r="BK216">
            <v>0.80402010050251249</v>
          </cell>
          <cell r="BL216">
            <v>0.29999999999998295</v>
          </cell>
          <cell r="BM216">
            <v>100.1</v>
          </cell>
          <cell r="BN216">
            <v>0.20020020020020013</v>
          </cell>
          <cell r="BO216">
            <v>-9.9800399201612322E-2</v>
          </cell>
          <cell r="BP216">
            <v>101.1</v>
          </cell>
          <cell r="BQ216">
            <v>9.9009900990097321E-2</v>
          </cell>
          <cell r="BR216">
            <v>0.49701789264413776</v>
          </cell>
          <cell r="BS216">
            <v>99.6</v>
          </cell>
          <cell r="BT216">
            <v>0</v>
          </cell>
          <cell r="BU216">
            <v>-0.20040080160320883</v>
          </cell>
          <cell r="BV216">
            <v>99.8</v>
          </cell>
          <cell r="BW216">
            <v>0.10030090270811343</v>
          </cell>
          <cell r="BX216">
            <v>-0.20000000000000284</v>
          </cell>
          <cell r="BY216">
            <v>100.1</v>
          </cell>
          <cell r="BZ216">
            <v>0.40120361083249634</v>
          </cell>
          <cell r="CA216">
            <v>-9.9800399201612322E-2</v>
          </cell>
          <cell r="CB216">
            <v>100.9</v>
          </cell>
          <cell r="CC216">
            <v>9.9206349206355071E-2</v>
          </cell>
          <cell r="CD216">
            <v>0.39800995024876329</v>
          </cell>
        </row>
        <row r="217">
          <cell r="B217" t="str">
            <v>19年</v>
          </cell>
          <cell r="C217" t="str">
            <v>8月</v>
          </cell>
          <cell r="D217">
            <v>8</v>
          </cell>
          <cell r="E217">
            <v>100.6</v>
          </cell>
          <cell r="F217">
            <v>0.49950049950049902</v>
          </cell>
          <cell r="G217">
            <v>-0.19841269841269593</v>
          </cell>
          <cell r="H217">
            <v>100.2</v>
          </cell>
          <cell r="I217">
            <v>0.20000000000000284</v>
          </cell>
          <cell r="J217">
            <v>-9.9700897308068193E-2</v>
          </cell>
          <cell r="K217">
            <v>100.6</v>
          </cell>
          <cell r="L217">
            <v>0.59999999999999432</v>
          </cell>
          <cell r="M217">
            <v>-0.59288537549407749</v>
          </cell>
          <cell r="N217">
            <v>99.8</v>
          </cell>
          <cell r="O217">
            <v>0</v>
          </cell>
          <cell r="P217">
            <v>-0.39920159680639244</v>
          </cell>
          <cell r="Q217">
            <v>104.5</v>
          </cell>
          <cell r="R217">
            <v>4.1874376869391909</v>
          </cell>
          <cell r="S217">
            <v>-1.8779342723004788</v>
          </cell>
          <cell r="T217">
            <v>108.4</v>
          </cell>
          <cell r="U217">
            <v>6.3788027477919513</v>
          </cell>
          <cell r="V217">
            <v>-3.5587188612099681</v>
          </cell>
          <cell r="W217">
            <v>105.1</v>
          </cell>
          <cell r="X217">
            <v>2.5365853658536537</v>
          </cell>
          <cell r="Y217">
            <v>-0.66162570888469929</v>
          </cell>
          <cell r="Z217">
            <v>108.8</v>
          </cell>
          <cell r="AA217">
            <v>8.3665338645418217</v>
          </cell>
          <cell r="AB217">
            <v>-8.6481947942905038</v>
          </cell>
          <cell r="AC217">
            <v>112.8</v>
          </cell>
          <cell r="AD217">
            <v>8.9855072463768124</v>
          </cell>
          <cell r="AE217">
            <v>1.6216216216216282</v>
          </cell>
          <cell r="AF217">
            <v>99.6</v>
          </cell>
          <cell r="AG217">
            <v>-0.10030090270812764</v>
          </cell>
          <cell r="AH217">
            <v>-0.59880239520958867</v>
          </cell>
          <cell r="AI217">
            <v>99.7</v>
          </cell>
          <cell r="AJ217">
            <v>-0.10020040080159731</v>
          </cell>
          <cell r="AK217">
            <v>0.10040160642570584</v>
          </cell>
          <cell r="AL217">
            <v>96.9</v>
          </cell>
          <cell r="AM217">
            <v>-1.7241379310344769</v>
          </cell>
          <cell r="AN217">
            <v>0.31055900621119292</v>
          </cell>
          <cell r="AO217">
            <v>116.4</v>
          </cell>
          <cell r="AP217">
            <v>2.2847100175747102</v>
          </cell>
          <cell r="AQ217">
            <v>0.431406384814494</v>
          </cell>
          <cell r="AR217">
            <v>96.2</v>
          </cell>
          <cell r="AS217">
            <v>-0.20746887966805616</v>
          </cell>
          <cell r="AT217">
            <v>-1.7364657814096063</v>
          </cell>
          <cell r="AU217">
            <v>89.5</v>
          </cell>
          <cell r="AV217">
            <v>-0.55555555555555713</v>
          </cell>
          <cell r="AW217">
            <v>-4.3803418803418737</v>
          </cell>
          <cell r="AX217">
            <v>101.5</v>
          </cell>
          <cell r="AY217">
            <v>0</v>
          </cell>
          <cell r="AZ217">
            <v>0.39564787339267582</v>
          </cell>
          <cell r="BA217">
            <v>101</v>
          </cell>
          <cell r="BB217">
            <v>0.29791459781529284</v>
          </cell>
          <cell r="BC217">
            <v>0.29791459781529284</v>
          </cell>
          <cell r="BD217">
            <v>100.6</v>
          </cell>
          <cell r="BE217">
            <v>0.49950049950049902</v>
          </cell>
          <cell r="BF217">
            <v>0.19920318725097275</v>
          </cell>
          <cell r="BG217">
            <v>100.8</v>
          </cell>
          <cell r="BH217">
            <v>0.4985044865403836</v>
          </cell>
          <cell r="BI217">
            <v>0.59880239520957446</v>
          </cell>
          <cell r="BJ217">
            <v>101.5</v>
          </cell>
          <cell r="BK217">
            <v>1.1964107676969178</v>
          </cell>
          <cell r="BL217">
            <v>0.49504950495050082</v>
          </cell>
          <cell r="BM217">
            <v>100.5</v>
          </cell>
          <cell r="BN217">
            <v>0.39960039960040206</v>
          </cell>
          <cell r="BO217">
            <v>9.9601593625493479E-2</v>
          </cell>
          <cell r="BP217">
            <v>101.4</v>
          </cell>
          <cell r="BQ217">
            <v>0.29673590504452818</v>
          </cell>
          <cell r="BR217">
            <v>0.79522862823063178</v>
          </cell>
          <cell r="BS217">
            <v>99.5</v>
          </cell>
          <cell r="BT217">
            <v>-0.10040160642569163</v>
          </cell>
          <cell r="BU217">
            <v>-0.30060120240480614</v>
          </cell>
          <cell r="BV217">
            <v>99.7</v>
          </cell>
          <cell r="BW217">
            <v>-0.10020040080159731</v>
          </cell>
          <cell r="BX217">
            <v>-0.10020040080159731</v>
          </cell>
          <cell r="BY217">
            <v>101.2</v>
          </cell>
          <cell r="BZ217">
            <v>1.0989010989011234</v>
          </cell>
          <cell r="CA217">
            <v>9.891196834817606E-2</v>
          </cell>
          <cell r="CB217">
            <v>101.3</v>
          </cell>
          <cell r="CC217">
            <v>0.39643211100097631</v>
          </cell>
          <cell r="CD217">
            <v>0.59582919563057146</v>
          </cell>
        </row>
        <row r="218">
          <cell r="B218" t="str">
            <v>19年</v>
          </cell>
          <cell r="C218" t="str">
            <v>9月</v>
          </cell>
          <cell r="D218">
            <v>9</v>
          </cell>
          <cell r="E218">
            <v>100.6</v>
          </cell>
          <cell r="F218">
            <v>0</v>
          </cell>
          <cell r="G218">
            <v>-0.19841269841269593</v>
          </cell>
          <cell r="H218">
            <v>100.3</v>
          </cell>
          <cell r="I218">
            <v>9.98003992015839E-2</v>
          </cell>
          <cell r="J218">
            <v>-9.9601593625507689E-2</v>
          </cell>
          <cell r="K218">
            <v>101.1</v>
          </cell>
          <cell r="L218">
            <v>0.49701789264413776</v>
          </cell>
          <cell r="M218">
            <v>-0.49212598425197029</v>
          </cell>
          <cell r="N218">
            <v>100.4</v>
          </cell>
          <cell r="O218">
            <v>0.6012024048096265</v>
          </cell>
          <cell r="P218">
            <v>-0.49554013875123815</v>
          </cell>
          <cell r="Q218">
            <v>105.2</v>
          </cell>
          <cell r="R218">
            <v>0.66985645933014837</v>
          </cell>
          <cell r="S218">
            <v>0.1904761904761898</v>
          </cell>
          <cell r="T218">
            <v>109.1</v>
          </cell>
          <cell r="U218">
            <v>0.64575645756457334</v>
          </cell>
          <cell r="V218">
            <v>-0.27422303473493059</v>
          </cell>
          <cell r="W218">
            <v>103.3</v>
          </cell>
          <cell r="X218">
            <v>-1.7126546146527062</v>
          </cell>
          <cell r="Y218">
            <v>-1.2428298279158696</v>
          </cell>
          <cell r="Z218">
            <v>110.3</v>
          </cell>
          <cell r="AA218">
            <v>1.378676470588232</v>
          </cell>
          <cell r="AB218">
            <v>-2.0426287744227238</v>
          </cell>
          <cell r="AC218">
            <v>115.7</v>
          </cell>
          <cell r="AD218">
            <v>2.570921985815616</v>
          </cell>
          <cell r="AE218">
            <v>4.2342342342342363</v>
          </cell>
          <cell r="AF218">
            <v>100.3</v>
          </cell>
          <cell r="AG218">
            <v>0.70281124497992664</v>
          </cell>
          <cell r="AH218">
            <v>-0.69306930693069546</v>
          </cell>
          <cell r="AI218">
            <v>99.6</v>
          </cell>
          <cell r="AJ218">
            <v>-0.10030090270812764</v>
          </cell>
          <cell r="AK218">
            <v>-0.20040080160320883</v>
          </cell>
          <cell r="AL218">
            <v>102.9</v>
          </cell>
          <cell r="AM218">
            <v>6.1919504643962853</v>
          </cell>
          <cell r="AN218">
            <v>0</v>
          </cell>
          <cell r="AO218">
            <v>115.7</v>
          </cell>
          <cell r="AP218">
            <v>-0.60137457044673681</v>
          </cell>
          <cell r="AQ218">
            <v>-0.25862068965516016</v>
          </cell>
          <cell r="AR218">
            <v>96.1</v>
          </cell>
          <cell r="AS218">
            <v>-0.10395010395011184</v>
          </cell>
          <cell r="AT218">
            <v>-1.7382413087934623</v>
          </cell>
          <cell r="AU218">
            <v>89.4</v>
          </cell>
          <cell r="AV218">
            <v>-0.11173184357541288</v>
          </cell>
          <cell r="AW218">
            <v>-4.1800643086816649</v>
          </cell>
          <cell r="AX218">
            <v>101.5</v>
          </cell>
          <cell r="AY218">
            <v>0</v>
          </cell>
          <cell r="AZ218">
            <v>0.39564787339267582</v>
          </cell>
          <cell r="BA218">
            <v>100.7</v>
          </cell>
          <cell r="BB218">
            <v>-0.29702970297029196</v>
          </cell>
          <cell r="BC218">
            <v>0.29880478087649465</v>
          </cell>
          <cell r="BD218">
            <v>100.2</v>
          </cell>
          <cell r="BE218">
            <v>-0.39761431411530168</v>
          </cell>
          <cell r="BF218">
            <v>0.20000000000000284</v>
          </cell>
          <cell r="BG218">
            <v>100.3</v>
          </cell>
          <cell r="BH218">
            <v>-0.49603174603174693</v>
          </cell>
          <cell r="BI218">
            <v>0.60180541624875161</v>
          </cell>
          <cell r="BJ218">
            <v>99.7</v>
          </cell>
          <cell r="BK218">
            <v>-1.7733990147783203</v>
          </cell>
          <cell r="BL218">
            <v>0.30181086519114331</v>
          </cell>
          <cell r="BM218">
            <v>100.2</v>
          </cell>
          <cell r="BN218">
            <v>-0.29850746268655826</v>
          </cell>
          <cell r="BO218">
            <v>9.9900099900111172E-2</v>
          </cell>
          <cell r="BP218">
            <v>101.4</v>
          </cell>
          <cell r="BQ218">
            <v>0</v>
          </cell>
          <cell r="BR218">
            <v>0.69513406156902136</v>
          </cell>
          <cell r="BS218">
            <v>99.5</v>
          </cell>
          <cell r="BT218">
            <v>0</v>
          </cell>
          <cell r="BU218">
            <v>-0.30060120240480614</v>
          </cell>
          <cell r="BV218">
            <v>99.7</v>
          </cell>
          <cell r="BW218">
            <v>0</v>
          </cell>
          <cell r="BX218">
            <v>0</v>
          </cell>
          <cell r="BY218">
            <v>100.2</v>
          </cell>
          <cell r="BZ218">
            <v>-0.98814229249012442</v>
          </cell>
          <cell r="CA218">
            <v>-9.9700897308068193E-2</v>
          </cell>
          <cell r="CB218">
            <v>100.9</v>
          </cell>
          <cell r="CC218">
            <v>-0.39486673247778015</v>
          </cell>
          <cell r="CD218">
            <v>0.49800796812749581</v>
          </cell>
        </row>
        <row r="219">
          <cell r="B219" t="str">
            <v>19年</v>
          </cell>
          <cell r="C219" t="str">
            <v>10月</v>
          </cell>
          <cell r="D219">
            <v>10</v>
          </cell>
          <cell r="E219">
            <v>100.9</v>
          </cell>
          <cell r="F219">
            <v>0.29821073558649402</v>
          </cell>
          <cell r="G219">
            <v>0.29821073558649402</v>
          </cell>
          <cell r="H219">
            <v>100.5</v>
          </cell>
          <cell r="I219">
            <v>0.1994017946161506</v>
          </cell>
          <cell r="J219">
            <v>9.9601593625493479E-2</v>
          </cell>
          <cell r="K219">
            <v>101.5</v>
          </cell>
          <cell r="L219">
            <v>0.39564787339267582</v>
          </cell>
          <cell r="M219">
            <v>0.29644268774701743</v>
          </cell>
          <cell r="N219">
            <v>100.8</v>
          </cell>
          <cell r="O219">
            <v>0.39840637450198813</v>
          </cell>
          <cell r="P219">
            <v>0</v>
          </cell>
          <cell r="Q219">
            <v>105.4</v>
          </cell>
          <cell r="R219">
            <v>0.19011406844107626</v>
          </cell>
          <cell r="S219">
            <v>2.3300970873786326</v>
          </cell>
          <cell r="T219">
            <v>109.8</v>
          </cell>
          <cell r="U219">
            <v>0.64161319890010304</v>
          </cell>
          <cell r="V219">
            <v>3.5849056603773448</v>
          </cell>
          <cell r="W219">
            <v>102.8</v>
          </cell>
          <cell r="X219">
            <v>-0.48402710551791017</v>
          </cell>
          <cell r="Y219">
            <v>-0.38759689922480334</v>
          </cell>
          <cell r="Z219">
            <v>110.4</v>
          </cell>
          <cell r="AA219">
            <v>9.0661831369004631E-2</v>
          </cell>
          <cell r="AB219">
            <v>4.0527803958529773</v>
          </cell>
          <cell r="AC219">
            <v>119.4</v>
          </cell>
          <cell r="AD219">
            <v>3.197925669835783</v>
          </cell>
          <cell r="AE219">
            <v>8.348457350272227</v>
          </cell>
          <cell r="AF219">
            <v>100.7</v>
          </cell>
          <cell r="AG219">
            <v>0.39880358923230119</v>
          </cell>
          <cell r="AH219">
            <v>-0.19821605550049526</v>
          </cell>
          <cell r="AI219">
            <v>99.9</v>
          </cell>
          <cell r="AJ219">
            <v>0.30120481927711751</v>
          </cell>
          <cell r="AK219">
            <v>0.20060180541625527</v>
          </cell>
          <cell r="AL219">
            <v>104.2</v>
          </cell>
          <cell r="AM219">
            <v>1.2633624878522767</v>
          </cell>
          <cell r="AN219">
            <v>-9.5877277085321566E-2</v>
          </cell>
          <cell r="AO219">
            <v>116.6</v>
          </cell>
          <cell r="AP219">
            <v>0.77787381158167079</v>
          </cell>
          <cell r="AQ219">
            <v>2.2807017543859445</v>
          </cell>
          <cell r="AR219">
            <v>96.3</v>
          </cell>
          <cell r="AS219">
            <v>0.20811654526535506</v>
          </cell>
          <cell r="AT219">
            <v>-1.3319672131147513</v>
          </cell>
          <cell r="AU219">
            <v>89.5</v>
          </cell>
          <cell r="AV219">
            <v>0.1118568232662227</v>
          </cell>
          <cell r="AW219">
            <v>-3.7634408602150557</v>
          </cell>
          <cell r="AX219">
            <v>102.2</v>
          </cell>
          <cell r="AY219">
            <v>0.68965517241379359</v>
          </cell>
          <cell r="AZ219">
            <v>0.98814229249011021</v>
          </cell>
          <cell r="BA219">
            <v>100.8</v>
          </cell>
          <cell r="BB219">
            <v>9.9304865938435682E-2</v>
          </cell>
          <cell r="BC219">
            <v>0.29850746268655826</v>
          </cell>
          <cell r="BD219">
            <v>100.2</v>
          </cell>
          <cell r="BE219">
            <v>0</v>
          </cell>
          <cell r="BF219">
            <v>0.20000000000000284</v>
          </cell>
          <cell r="BG219">
            <v>100.3</v>
          </cell>
          <cell r="BH219">
            <v>0</v>
          </cell>
          <cell r="BI219">
            <v>0.29999999999998295</v>
          </cell>
          <cell r="BJ219">
            <v>99.8</v>
          </cell>
          <cell r="BK219">
            <v>0.10030090270811343</v>
          </cell>
          <cell r="BL219">
            <v>0.40241448692151494</v>
          </cell>
          <cell r="BM219">
            <v>100.1</v>
          </cell>
          <cell r="BN219">
            <v>-9.9800399201612322E-2</v>
          </cell>
          <cell r="BO219">
            <v>9.9999999999994316E-2</v>
          </cell>
          <cell r="BP219">
            <v>101.4</v>
          </cell>
          <cell r="BQ219">
            <v>0</v>
          </cell>
          <cell r="BR219">
            <v>0.69513406156902136</v>
          </cell>
          <cell r="BS219">
            <v>99.5</v>
          </cell>
          <cell r="BT219">
            <v>0</v>
          </cell>
          <cell r="BU219">
            <v>-0.30060120240480614</v>
          </cell>
          <cell r="BV219">
            <v>99.8</v>
          </cell>
          <cell r="BW219">
            <v>0.10030090270811343</v>
          </cell>
          <cell r="BX219">
            <v>0.10030090270811343</v>
          </cell>
          <cell r="BY219">
            <v>100.1</v>
          </cell>
          <cell r="BZ219">
            <v>-9.9800399201612322E-2</v>
          </cell>
          <cell r="CA219">
            <v>9.9999999999994316E-2</v>
          </cell>
          <cell r="CB219">
            <v>101.1</v>
          </cell>
          <cell r="CC219">
            <v>0.19821605550048105</v>
          </cell>
          <cell r="CD219">
            <v>0.3972194637537001</v>
          </cell>
        </row>
        <row r="220">
          <cell r="B220" t="str">
            <v>19年</v>
          </cell>
          <cell r="C220" t="str">
            <v>11月</v>
          </cell>
          <cell r="D220">
            <v>11</v>
          </cell>
          <cell r="E220">
            <v>100.7</v>
          </cell>
          <cell r="F220">
            <v>-0.19821605550049526</v>
          </cell>
          <cell r="G220">
            <v>0.59940059940059598</v>
          </cell>
          <cell r="H220">
            <v>100.6</v>
          </cell>
          <cell r="I220">
            <v>9.9502487562190822E-2</v>
          </cell>
          <cell r="J220">
            <v>0.39920159680637823</v>
          </cell>
          <cell r="K220">
            <v>101.3</v>
          </cell>
          <cell r="L220">
            <v>-0.19704433497537366</v>
          </cell>
          <cell r="M220">
            <v>0.89641434262948394</v>
          </cell>
          <cell r="N220">
            <v>101.2</v>
          </cell>
          <cell r="O220">
            <v>0.39682539682539186</v>
          </cell>
          <cell r="P220">
            <v>0.59642147117298805</v>
          </cell>
          <cell r="Q220">
            <v>101</v>
          </cell>
          <cell r="R220">
            <v>-4.1745730550284605</v>
          </cell>
          <cell r="S220">
            <v>2.6422764227642261</v>
          </cell>
          <cell r="T220">
            <v>102.2</v>
          </cell>
          <cell r="U220">
            <v>-6.9216757741347834</v>
          </cell>
          <cell r="V220">
            <v>4.1794087665647339</v>
          </cell>
          <cell r="W220">
            <v>102.1</v>
          </cell>
          <cell r="X220">
            <v>-0.68093385214007185</v>
          </cell>
          <cell r="Y220">
            <v>-0.96993210475267233</v>
          </cell>
          <cell r="Z220">
            <v>100.9</v>
          </cell>
          <cell r="AA220">
            <v>-8.60507246376811</v>
          </cell>
          <cell r="AB220">
            <v>12.863534675615213</v>
          </cell>
          <cell r="AC220">
            <v>104.6</v>
          </cell>
          <cell r="AD220">
            <v>-12.395309882747071</v>
          </cell>
          <cell r="AE220">
            <v>-0.85308056872038662</v>
          </cell>
          <cell r="AF220">
            <v>101.3</v>
          </cell>
          <cell r="AG220">
            <v>0.59582919563057146</v>
          </cell>
          <cell r="AH220">
            <v>0.59582919563057146</v>
          </cell>
          <cell r="AI220">
            <v>100.1</v>
          </cell>
          <cell r="AJ220">
            <v>0.20020020020020013</v>
          </cell>
          <cell r="AK220">
            <v>0.30060120240480614</v>
          </cell>
          <cell r="AL220">
            <v>104.6</v>
          </cell>
          <cell r="AM220">
            <v>0.38387715930900868</v>
          </cell>
          <cell r="AN220">
            <v>9.569377990430894E-2</v>
          </cell>
          <cell r="AO220">
            <v>121.1</v>
          </cell>
          <cell r="AP220">
            <v>3.8593481989708494</v>
          </cell>
          <cell r="AQ220">
            <v>9.2960288808664302</v>
          </cell>
          <cell r="AR220">
            <v>96.3</v>
          </cell>
          <cell r="AS220">
            <v>0</v>
          </cell>
          <cell r="AT220">
            <v>-1.3319672131147513</v>
          </cell>
          <cell r="AU220">
            <v>89</v>
          </cell>
          <cell r="AV220">
            <v>-0.55865921787710704</v>
          </cell>
          <cell r="AW220">
            <v>-3.8876889848811942</v>
          </cell>
          <cell r="AX220">
            <v>102.2</v>
          </cell>
          <cell r="AY220">
            <v>0</v>
          </cell>
          <cell r="AZ220">
            <v>1.088031651829894</v>
          </cell>
          <cell r="BA220">
            <v>100.8</v>
          </cell>
          <cell r="BB220">
            <v>0</v>
          </cell>
          <cell r="BC220">
            <v>0.29850746268655826</v>
          </cell>
          <cell r="BD220">
            <v>100</v>
          </cell>
          <cell r="BE220">
            <v>-0.19960079840319622</v>
          </cell>
          <cell r="BF220">
            <v>0.20040080160322304</v>
          </cell>
          <cell r="BG220">
            <v>100.3</v>
          </cell>
          <cell r="BH220">
            <v>0</v>
          </cell>
          <cell r="BI220">
            <v>0.29999999999998295</v>
          </cell>
          <cell r="BJ220">
            <v>99.6</v>
          </cell>
          <cell r="BK220">
            <v>-0.20040080160320883</v>
          </cell>
          <cell r="BL220">
            <v>0.30211480362535781</v>
          </cell>
          <cell r="BM220">
            <v>100</v>
          </cell>
          <cell r="BN220">
            <v>-9.9900099900096961E-2</v>
          </cell>
          <cell r="BO220">
            <v>0.20040080160322304</v>
          </cell>
          <cell r="BP220">
            <v>101.5</v>
          </cell>
          <cell r="BQ220">
            <v>9.8619329388554888E-2</v>
          </cell>
          <cell r="BR220">
            <v>0.69444444444444287</v>
          </cell>
          <cell r="BS220">
            <v>99.5</v>
          </cell>
          <cell r="BT220">
            <v>0</v>
          </cell>
          <cell r="BU220">
            <v>-0.20060180541625527</v>
          </cell>
          <cell r="BV220">
            <v>99.8</v>
          </cell>
          <cell r="BW220">
            <v>0</v>
          </cell>
          <cell r="BX220">
            <v>0.10030090270811343</v>
          </cell>
          <cell r="BY220">
            <v>99.7</v>
          </cell>
          <cell r="BZ220">
            <v>-0.39960039960038785</v>
          </cell>
          <cell r="CA220">
            <v>0.20100502512563878</v>
          </cell>
          <cell r="CB220">
            <v>101.1</v>
          </cell>
          <cell r="CC220">
            <v>0</v>
          </cell>
          <cell r="CD220">
            <v>0.49701789264413776</v>
          </cell>
        </row>
        <row r="221">
          <cell r="B221" t="str">
            <v>19年</v>
          </cell>
          <cell r="C221" t="str">
            <v>12月</v>
          </cell>
          <cell r="D221">
            <v>12</v>
          </cell>
          <cell r="E221">
            <v>100.9</v>
          </cell>
          <cell r="F221">
            <v>0.19860973187687136</v>
          </cell>
          <cell r="G221">
            <v>0.69860279441118678</v>
          </cell>
          <cell r="H221">
            <v>100.9</v>
          </cell>
          <cell r="I221">
            <v>0.29821073558649402</v>
          </cell>
          <cell r="J221">
            <v>0.79920079920081832</v>
          </cell>
          <cell r="K221">
            <v>101.7</v>
          </cell>
          <cell r="L221">
            <v>0.39486673247779436</v>
          </cell>
          <cell r="M221">
            <v>1.2948207171314721</v>
          </cell>
          <cell r="N221">
            <v>101.6</v>
          </cell>
          <cell r="O221">
            <v>0.39525691699604693</v>
          </cell>
          <cell r="P221">
            <v>1.1952191235059786</v>
          </cell>
          <cell r="Q221">
            <v>101.5</v>
          </cell>
          <cell r="R221">
            <v>0.49504950495050082</v>
          </cell>
          <cell r="S221">
            <v>1.4999999999999858</v>
          </cell>
          <cell r="T221">
            <v>102.8</v>
          </cell>
          <cell r="U221">
            <v>0.58708414872796766</v>
          </cell>
          <cell r="V221">
            <v>2.3904382470119572</v>
          </cell>
          <cell r="W221">
            <v>103.1</v>
          </cell>
          <cell r="X221">
            <v>0.97943192948090996</v>
          </cell>
          <cell r="Y221">
            <v>-9.689922480620794E-2</v>
          </cell>
          <cell r="Z221">
            <v>104.5</v>
          </cell>
          <cell r="AA221">
            <v>3.5678889990089004</v>
          </cell>
          <cell r="AB221">
            <v>12.124463519313309</v>
          </cell>
          <cell r="AC221">
            <v>99.7</v>
          </cell>
          <cell r="AD221">
            <v>-4.6845124282982766</v>
          </cell>
          <cell r="AE221">
            <v>-8.0258302583025767</v>
          </cell>
          <cell r="AF221">
            <v>101.8</v>
          </cell>
          <cell r="AG221">
            <v>0.49358341559724295</v>
          </cell>
          <cell r="AH221">
            <v>1.4955134596211366</v>
          </cell>
          <cell r="AI221">
            <v>100.4</v>
          </cell>
          <cell r="AJ221">
            <v>0.2997002997003051</v>
          </cell>
          <cell r="AK221">
            <v>0.70210631895686504</v>
          </cell>
          <cell r="AL221">
            <v>104.1</v>
          </cell>
          <cell r="AM221">
            <v>-0.47801147227532681</v>
          </cell>
          <cell r="AN221">
            <v>-9.5969289827252169E-2</v>
          </cell>
          <cell r="AO221">
            <v>126.2</v>
          </cell>
          <cell r="AP221">
            <v>4.2113955408753014</v>
          </cell>
          <cell r="AQ221">
            <v>15.145985401459853</v>
          </cell>
          <cell r="AR221">
            <v>96.1</v>
          </cell>
          <cell r="AS221">
            <v>-0.20768431983385938</v>
          </cell>
          <cell r="AT221">
            <v>-1.2332990750256982</v>
          </cell>
          <cell r="AU221">
            <v>88.7</v>
          </cell>
          <cell r="AV221">
            <v>-0.33707865168538831</v>
          </cell>
          <cell r="AW221">
            <v>-3.5869565217391255</v>
          </cell>
          <cell r="AX221">
            <v>102.2</v>
          </cell>
          <cell r="AY221">
            <v>0</v>
          </cell>
          <cell r="AZ221">
            <v>1.088031651829894</v>
          </cell>
          <cell r="BA221">
            <v>100.9</v>
          </cell>
          <cell r="BB221">
            <v>9.9206349206355071E-2</v>
          </cell>
          <cell r="BC221">
            <v>0.19860973187687136</v>
          </cell>
          <cell r="BD221">
            <v>100.2</v>
          </cell>
          <cell r="BE221">
            <v>0.20000000000000284</v>
          </cell>
          <cell r="BF221">
            <v>0.3003003003003073</v>
          </cell>
          <cell r="BG221">
            <v>100.5</v>
          </cell>
          <cell r="BH221">
            <v>0.1994017946161506</v>
          </cell>
          <cell r="BI221">
            <v>0.29940119760479433</v>
          </cell>
          <cell r="BJ221">
            <v>100.4</v>
          </cell>
          <cell r="BK221">
            <v>0.80321285140563248</v>
          </cell>
          <cell r="BL221">
            <v>0.6012024048096265</v>
          </cell>
          <cell r="BM221">
            <v>100</v>
          </cell>
          <cell r="BN221">
            <v>0</v>
          </cell>
          <cell r="BO221">
            <v>0.10010010010009296</v>
          </cell>
          <cell r="BP221">
            <v>101.6</v>
          </cell>
          <cell r="BQ221">
            <v>9.8522167487672618E-2</v>
          </cell>
          <cell r="BR221">
            <v>0.69375619425171919</v>
          </cell>
          <cell r="BS221">
            <v>99.5</v>
          </cell>
          <cell r="BT221">
            <v>0</v>
          </cell>
          <cell r="BU221">
            <v>-0.20060180541625527</v>
          </cell>
          <cell r="BV221">
            <v>99.9</v>
          </cell>
          <cell r="BW221">
            <v>0.10020040080161152</v>
          </cell>
          <cell r="BX221">
            <v>0.10020040080161152</v>
          </cell>
          <cell r="BY221">
            <v>99.8</v>
          </cell>
          <cell r="BZ221">
            <v>0.10030090270811343</v>
          </cell>
          <cell r="CA221">
            <v>0.20080321285141167</v>
          </cell>
          <cell r="CB221">
            <v>101.2</v>
          </cell>
          <cell r="CC221">
            <v>9.891196834817606E-2</v>
          </cell>
          <cell r="CD221">
            <v>0.4965243296921642</v>
          </cell>
        </row>
        <row r="222">
          <cell r="B222" t="str">
            <v>20年</v>
          </cell>
          <cell r="C222" t="str">
            <v>1月</v>
          </cell>
          <cell r="D222" t="str">
            <v>20/1</v>
          </cell>
          <cell r="E222">
            <v>100.7</v>
          </cell>
          <cell r="F222">
            <v>-0.19821605550049526</v>
          </cell>
          <cell r="G222">
            <v>0.70000000000001705</v>
          </cell>
          <cell r="H222">
            <v>100.5</v>
          </cell>
          <cell r="I222">
            <v>-0.39643211100100473</v>
          </cell>
          <cell r="J222">
            <v>0.80240722166500689</v>
          </cell>
          <cell r="K222">
            <v>101.4</v>
          </cell>
          <cell r="L222">
            <v>-0.29498525073745441</v>
          </cell>
          <cell r="M222">
            <v>1.1976047904191773</v>
          </cell>
          <cell r="N222">
            <v>101.1</v>
          </cell>
          <cell r="O222">
            <v>-0.49212598425197029</v>
          </cell>
          <cell r="P222">
            <v>1.5060240963855449</v>
          </cell>
          <cell r="Q222">
            <v>102.6</v>
          </cell>
          <cell r="R222">
            <v>1.0837438423645409</v>
          </cell>
          <cell r="S222">
            <v>-1.0607521697203595</v>
          </cell>
          <cell r="T222">
            <v>104.8</v>
          </cell>
          <cell r="U222">
            <v>1.9455252918287869</v>
          </cell>
          <cell r="V222">
            <v>-2.0560747663551382</v>
          </cell>
          <cell r="W222">
            <v>105.2</v>
          </cell>
          <cell r="X222">
            <v>2.0368574199806062</v>
          </cell>
          <cell r="Y222">
            <v>0.1904761904761898</v>
          </cell>
          <cell r="Z222">
            <v>104.9</v>
          </cell>
          <cell r="AA222">
            <v>0.38277511961723576</v>
          </cell>
          <cell r="AB222">
            <v>0.6717850287907936</v>
          </cell>
          <cell r="AC222">
            <v>103.8</v>
          </cell>
          <cell r="AD222">
            <v>4.112337011033091</v>
          </cell>
          <cell r="AE222">
            <v>-9.5030514385353086</v>
          </cell>
          <cell r="AF222">
            <v>100.9</v>
          </cell>
          <cell r="AG222">
            <v>-0.88408644400784908</v>
          </cell>
          <cell r="AH222">
            <v>1.7137096774193452</v>
          </cell>
          <cell r="AI222">
            <v>100.8</v>
          </cell>
          <cell r="AJ222">
            <v>0.39840637450198813</v>
          </cell>
          <cell r="AK222">
            <v>1.1033099297893472</v>
          </cell>
          <cell r="AL222">
            <v>96.7</v>
          </cell>
          <cell r="AM222">
            <v>-7.1085494716618456</v>
          </cell>
          <cell r="AN222">
            <v>-0.10330578512396471</v>
          </cell>
          <cell r="AO222">
            <v>125.8</v>
          </cell>
          <cell r="AP222">
            <v>-0.31695721077655037</v>
          </cell>
          <cell r="AQ222">
            <v>15.625</v>
          </cell>
          <cell r="AR222">
            <v>96.1</v>
          </cell>
          <cell r="AS222">
            <v>0</v>
          </cell>
          <cell r="AT222">
            <v>-1.0298661174047368</v>
          </cell>
          <cell r="AU222">
            <v>88.4</v>
          </cell>
          <cell r="AV222">
            <v>-0.33821871476888532</v>
          </cell>
          <cell r="AW222">
            <v>-3.7037037037036953</v>
          </cell>
          <cell r="AX222">
            <v>103.1</v>
          </cell>
          <cell r="AY222">
            <v>0.88062622309197991</v>
          </cell>
          <cell r="AZ222">
            <v>0.97943192948090996</v>
          </cell>
          <cell r="BA222">
            <v>100.8</v>
          </cell>
          <cell r="BB222">
            <v>-9.910802775026184E-2</v>
          </cell>
          <cell r="BC222">
            <v>-9.910802775026184E-2</v>
          </cell>
          <cell r="BD222">
            <v>100.1</v>
          </cell>
          <cell r="BE222">
            <v>-9.9800399201612322E-2</v>
          </cell>
          <cell r="BF222">
            <v>0.30060120240480614</v>
          </cell>
          <cell r="BG222">
            <v>100.6</v>
          </cell>
          <cell r="BH222">
            <v>9.9502487562190822E-2</v>
          </cell>
          <cell r="BI222">
            <v>0.49950049950049902</v>
          </cell>
          <cell r="BJ222">
            <v>100.6</v>
          </cell>
          <cell r="BK222">
            <v>0.19920318725097275</v>
          </cell>
          <cell r="BL222">
            <v>0.90270812437312031</v>
          </cell>
          <cell r="BM222">
            <v>99.9</v>
          </cell>
          <cell r="BN222">
            <v>-9.9999999999994316E-2</v>
          </cell>
          <cell r="BO222">
            <v>0.30120481927711751</v>
          </cell>
          <cell r="BP222">
            <v>101.6</v>
          </cell>
          <cell r="BQ222">
            <v>0</v>
          </cell>
          <cell r="BR222">
            <v>0.59405940594059814</v>
          </cell>
          <cell r="BS222">
            <v>99.5</v>
          </cell>
          <cell r="BT222">
            <v>0</v>
          </cell>
          <cell r="BU222">
            <v>-0.20060180541625527</v>
          </cell>
          <cell r="BV222">
            <v>99.9</v>
          </cell>
          <cell r="BW222">
            <v>0</v>
          </cell>
          <cell r="BX222">
            <v>0.10020040080161152</v>
          </cell>
          <cell r="BY222">
            <v>99.4</v>
          </cell>
          <cell r="BZ222">
            <v>-0.40080160320640346</v>
          </cell>
          <cell r="CA222">
            <v>0.40404040404040131</v>
          </cell>
          <cell r="CB222">
            <v>101.5</v>
          </cell>
          <cell r="CC222">
            <v>0.29644268774701743</v>
          </cell>
          <cell r="CD222">
            <v>0.49504950495050082</v>
          </cell>
        </row>
        <row r="223">
          <cell r="B223" t="str">
            <v>20年</v>
          </cell>
          <cell r="C223" t="str">
            <v>2月</v>
          </cell>
          <cell r="D223">
            <v>2</v>
          </cell>
          <cell r="E223">
            <v>100.5</v>
          </cell>
          <cell r="F223">
            <v>-0.19860973187687136</v>
          </cell>
          <cell r="G223">
            <v>1.0050251256281513</v>
          </cell>
          <cell r="H223">
            <v>100.4</v>
          </cell>
          <cell r="I223">
            <v>-9.9502487562190822E-2</v>
          </cell>
          <cell r="J223">
            <v>1.0060362173038158</v>
          </cell>
          <cell r="K223">
            <v>101</v>
          </cell>
          <cell r="L223">
            <v>-0.39447731755424797</v>
          </cell>
          <cell r="M223">
            <v>1.6096579476861024</v>
          </cell>
          <cell r="N223">
            <v>100.8</v>
          </cell>
          <cell r="O223">
            <v>-0.29673590504451397</v>
          </cell>
          <cell r="P223">
            <v>1.7154389505549972</v>
          </cell>
          <cell r="Q223">
            <v>101.9</v>
          </cell>
          <cell r="R223">
            <v>-0.68226120857698902</v>
          </cell>
          <cell r="S223">
            <v>1.1916583912611856</v>
          </cell>
          <cell r="T223">
            <v>103.1</v>
          </cell>
          <cell r="U223">
            <v>-1.6221374045801582</v>
          </cell>
          <cell r="V223">
            <v>1.3765978367748204</v>
          </cell>
          <cell r="W223">
            <v>103.7</v>
          </cell>
          <cell r="X223">
            <v>-1.4258555133079795</v>
          </cell>
          <cell r="Y223">
            <v>0.77745383867832629</v>
          </cell>
          <cell r="Z223">
            <v>105</v>
          </cell>
          <cell r="AA223">
            <v>9.5328884652047918E-2</v>
          </cell>
          <cell r="AB223">
            <v>9.7178683385579916</v>
          </cell>
          <cell r="AC223">
            <v>99</v>
          </cell>
          <cell r="AD223">
            <v>-4.6242774566473912</v>
          </cell>
          <cell r="AE223">
            <v>-9.9181073703366707</v>
          </cell>
          <cell r="AF223">
            <v>100.6</v>
          </cell>
          <cell r="AG223">
            <v>-0.29732408325074289</v>
          </cell>
          <cell r="AH223">
            <v>1.9250253292806434</v>
          </cell>
          <cell r="AI223">
            <v>101.1</v>
          </cell>
          <cell r="AJ223">
            <v>0.297619047619051</v>
          </cell>
          <cell r="AK223">
            <v>1.4042126379137301</v>
          </cell>
          <cell r="AL223">
            <v>94.3</v>
          </cell>
          <cell r="AM223">
            <v>-2.4819027921406445</v>
          </cell>
          <cell r="AN223">
            <v>-0.10593220338984111</v>
          </cell>
          <cell r="AO223">
            <v>124.9</v>
          </cell>
          <cell r="AP223">
            <v>-0.71542130365659773</v>
          </cell>
          <cell r="AQ223">
            <v>17.49764816556916</v>
          </cell>
          <cell r="AR223">
            <v>96</v>
          </cell>
          <cell r="AS223">
            <v>-0.10405827263267042</v>
          </cell>
          <cell r="AT223">
            <v>-1.1328527291452133</v>
          </cell>
          <cell r="AU223">
            <v>88.1</v>
          </cell>
          <cell r="AV223">
            <v>-0.33936651583711352</v>
          </cell>
          <cell r="AW223">
            <v>-3.715846994535525</v>
          </cell>
          <cell r="AX223">
            <v>103.1</v>
          </cell>
          <cell r="AY223">
            <v>0</v>
          </cell>
          <cell r="AZ223">
            <v>0.97943192948090996</v>
          </cell>
          <cell r="BA223">
            <v>100.7</v>
          </cell>
          <cell r="BB223">
            <v>-9.9206349206355071E-2</v>
          </cell>
          <cell r="BC223">
            <v>9.9403578528850289E-2</v>
          </cell>
          <cell r="BD223">
            <v>100</v>
          </cell>
          <cell r="BE223">
            <v>-9.9900099900096961E-2</v>
          </cell>
          <cell r="BF223">
            <v>0.3009027081243687</v>
          </cell>
          <cell r="BG223">
            <v>100.3</v>
          </cell>
          <cell r="BH223">
            <v>-0.29821073558647981</v>
          </cell>
          <cell r="BI223">
            <v>0.29999999999998295</v>
          </cell>
          <cell r="BJ223">
            <v>99.9</v>
          </cell>
          <cell r="BK223">
            <v>-0.6958250497017815</v>
          </cell>
          <cell r="BL223">
            <v>0.50301810865191499</v>
          </cell>
          <cell r="BM223">
            <v>99.9</v>
          </cell>
          <cell r="BN223">
            <v>0</v>
          </cell>
          <cell r="BO223">
            <v>0.30120481927711751</v>
          </cell>
          <cell r="BP223">
            <v>101.8</v>
          </cell>
          <cell r="BQ223">
            <v>0.19685039370078528</v>
          </cell>
          <cell r="BR223">
            <v>0.89197224975221445</v>
          </cell>
          <cell r="BS223">
            <v>99.5</v>
          </cell>
          <cell r="BT223">
            <v>0</v>
          </cell>
          <cell r="BU223">
            <v>-0.20060180541625527</v>
          </cell>
          <cell r="BV223">
            <v>99.9</v>
          </cell>
          <cell r="BW223">
            <v>0</v>
          </cell>
          <cell r="BX223">
            <v>0</v>
          </cell>
          <cell r="BY223">
            <v>99.2</v>
          </cell>
          <cell r="BZ223">
            <v>-0.20120724346077168</v>
          </cell>
          <cell r="CA223">
            <v>0.50658561296859261</v>
          </cell>
          <cell r="CB223">
            <v>101.4</v>
          </cell>
          <cell r="CC223">
            <v>-9.8522167487686829E-2</v>
          </cell>
          <cell r="CD223">
            <v>0.49554013875123815</v>
          </cell>
        </row>
        <row r="224">
          <cell r="B224" t="str">
            <v>20年</v>
          </cell>
          <cell r="C224" t="str">
            <v>3月</v>
          </cell>
          <cell r="D224">
            <v>3</v>
          </cell>
          <cell r="E224">
            <v>101</v>
          </cell>
          <cell r="F224">
            <v>0.49751243781095411</v>
          </cell>
          <cell r="G224">
            <v>1.2024048096192388</v>
          </cell>
          <cell r="H224">
            <v>100.8</v>
          </cell>
          <cell r="I224">
            <v>0.39840637450198813</v>
          </cell>
          <cell r="J224">
            <v>1.2048192771084274</v>
          </cell>
          <cell r="K224">
            <v>101.8</v>
          </cell>
          <cell r="L224">
            <v>0.79207920792079278</v>
          </cell>
          <cell r="M224">
            <v>1.9019019019018941</v>
          </cell>
          <cell r="N224">
            <v>101.5</v>
          </cell>
          <cell r="O224">
            <v>0.69444444444444287</v>
          </cell>
          <cell r="P224">
            <v>2.0100502512562883</v>
          </cell>
          <cell r="Q224">
            <v>102.9</v>
          </cell>
          <cell r="R224">
            <v>0.98135426889108146</v>
          </cell>
          <cell r="S224">
            <v>0.78354554358472228</v>
          </cell>
          <cell r="T224">
            <v>104.3</v>
          </cell>
          <cell r="U224">
            <v>1.1639185257032096</v>
          </cell>
          <cell r="V224">
            <v>0.57859209257473765</v>
          </cell>
          <cell r="W224">
            <v>105.7</v>
          </cell>
          <cell r="X224">
            <v>1.9286403085824446</v>
          </cell>
          <cell r="Y224">
            <v>-0.18885741265344791</v>
          </cell>
          <cell r="Z224">
            <v>108.1</v>
          </cell>
          <cell r="AA224">
            <v>2.952380952380949</v>
          </cell>
          <cell r="AB224">
            <v>9.3023255813953369</v>
          </cell>
          <cell r="AC224">
            <v>95.7</v>
          </cell>
          <cell r="AD224">
            <v>-3.3333333333333286</v>
          </cell>
          <cell r="AE224">
            <v>-11.552680221811457</v>
          </cell>
          <cell r="AF224">
            <v>101.4</v>
          </cell>
          <cell r="AG224">
            <v>0.79522862823063178</v>
          </cell>
          <cell r="AH224">
            <v>2.32088799192735</v>
          </cell>
          <cell r="AI224">
            <v>101.8</v>
          </cell>
          <cell r="AJ224">
            <v>0.69238377843718979</v>
          </cell>
          <cell r="AK224">
            <v>2.1063189568706093</v>
          </cell>
          <cell r="AL224">
            <v>98.2</v>
          </cell>
          <cell r="AM224">
            <v>4.135737009544016</v>
          </cell>
          <cell r="AN224">
            <v>-0.10172939979653961</v>
          </cell>
          <cell r="AO224">
            <v>125.4</v>
          </cell>
          <cell r="AP224">
            <v>0.40032025620494949</v>
          </cell>
          <cell r="AQ224">
            <v>18.190386427898233</v>
          </cell>
          <cell r="AR224">
            <v>96</v>
          </cell>
          <cell r="AS224">
            <v>0</v>
          </cell>
          <cell r="AT224">
            <v>-1.0309278350515427</v>
          </cell>
          <cell r="AU224">
            <v>87.8</v>
          </cell>
          <cell r="AV224">
            <v>-0.34052213393870545</v>
          </cell>
          <cell r="AW224">
            <v>-3.6223929747530121</v>
          </cell>
          <cell r="AX224">
            <v>103</v>
          </cell>
          <cell r="AY224">
            <v>-9.6993210475261549E-2</v>
          </cell>
          <cell r="AZ224">
            <v>0.88148873653281612</v>
          </cell>
          <cell r="BA224">
            <v>100.7</v>
          </cell>
          <cell r="BB224">
            <v>0</v>
          </cell>
          <cell r="BC224">
            <v>0</v>
          </cell>
          <cell r="BD224">
            <v>100.2</v>
          </cell>
          <cell r="BE224">
            <v>0.20000000000000284</v>
          </cell>
          <cell r="BF224">
            <v>0.50150451354062398</v>
          </cell>
          <cell r="BG224">
            <v>100.5</v>
          </cell>
          <cell r="BH224">
            <v>0.1994017946161506</v>
          </cell>
          <cell r="BI224">
            <v>0.29940119760479433</v>
          </cell>
          <cell r="BJ224">
            <v>100.5</v>
          </cell>
          <cell r="BK224">
            <v>0.60060060060058618</v>
          </cell>
          <cell r="BL224">
            <v>0.49999999999998579</v>
          </cell>
          <cell r="BM224">
            <v>100.1</v>
          </cell>
          <cell r="BN224">
            <v>0.20020020020020013</v>
          </cell>
          <cell r="BO224">
            <v>0.60301507537687371</v>
          </cell>
          <cell r="BP224">
            <v>102.1</v>
          </cell>
          <cell r="BQ224">
            <v>0.2946954813359639</v>
          </cell>
          <cell r="BR224">
            <v>1.0891089108910847</v>
          </cell>
          <cell r="BS224">
            <v>99.5</v>
          </cell>
          <cell r="BT224">
            <v>0</v>
          </cell>
          <cell r="BU224">
            <v>-0.10040160642569163</v>
          </cell>
          <cell r="BV224">
            <v>99.9</v>
          </cell>
          <cell r="BW224">
            <v>0</v>
          </cell>
          <cell r="BX224">
            <v>0.10020040080161152</v>
          </cell>
          <cell r="BY224">
            <v>99.6</v>
          </cell>
          <cell r="BZ224">
            <v>0.40322580645160144</v>
          </cell>
          <cell r="CA224">
            <v>0.80971659919029548</v>
          </cell>
          <cell r="CB224">
            <v>101.5</v>
          </cell>
          <cell r="CC224">
            <v>9.8619329388554888E-2</v>
          </cell>
          <cell r="CD224">
            <v>0.49504950495050082</v>
          </cell>
        </row>
        <row r="225">
          <cell r="B225" t="str">
            <v>20年</v>
          </cell>
          <cell r="C225" t="str">
            <v>4月</v>
          </cell>
          <cell r="D225">
            <v>4</v>
          </cell>
          <cell r="E225">
            <v>100.9</v>
          </cell>
          <cell r="F225">
            <v>-9.9009900990083111E-2</v>
          </cell>
          <cell r="G225">
            <v>0.79920079920081832</v>
          </cell>
          <cell r="H225">
            <v>100.8</v>
          </cell>
          <cell r="I225">
            <v>0</v>
          </cell>
          <cell r="J225">
            <v>0.90090090090089348</v>
          </cell>
          <cell r="K225">
            <v>101.7</v>
          </cell>
          <cell r="L225">
            <v>-9.8231827111987968E-2</v>
          </cell>
          <cell r="M225">
            <v>1.3958125623130684</v>
          </cell>
          <cell r="N225">
            <v>101.5</v>
          </cell>
          <cell r="O225">
            <v>0</v>
          </cell>
          <cell r="P225">
            <v>1.6016016016015868</v>
          </cell>
          <cell r="Q225">
            <v>102.7</v>
          </cell>
          <cell r="R225">
            <v>-0.19436345966958868</v>
          </cell>
          <cell r="S225">
            <v>0.48923679060666814</v>
          </cell>
          <cell r="T225">
            <v>103.9</v>
          </cell>
          <cell r="U225">
            <v>-0.38350910834131469</v>
          </cell>
          <cell r="V225">
            <v>-0.28790786948175651</v>
          </cell>
          <cell r="W225">
            <v>107.7</v>
          </cell>
          <cell r="X225">
            <v>1.8921475875118148</v>
          </cell>
          <cell r="Y225">
            <v>-9.2764378478662479E-2</v>
          </cell>
          <cell r="Z225">
            <v>106.5</v>
          </cell>
          <cell r="AA225">
            <v>-1.4801110083256219</v>
          </cell>
          <cell r="AB225">
            <v>1.7191977077363845</v>
          </cell>
          <cell r="AC225">
            <v>93.7</v>
          </cell>
          <cell r="AD225">
            <v>-2.089864158829684</v>
          </cell>
          <cell r="AE225">
            <v>-4.582484725050918</v>
          </cell>
          <cell r="AF225">
            <v>101.1</v>
          </cell>
          <cell r="AG225">
            <v>-0.29585798816569309</v>
          </cell>
          <cell r="AH225">
            <v>1.4042126379137301</v>
          </cell>
          <cell r="AI225">
            <v>102.7</v>
          </cell>
          <cell r="AJ225">
            <v>0.88408644400786329</v>
          </cell>
          <cell r="AK225">
            <v>3.0090270812437296</v>
          </cell>
          <cell r="AL225">
            <v>101.9</v>
          </cell>
          <cell r="AM225">
            <v>3.7678207739307652</v>
          </cell>
          <cell r="AN225">
            <v>-0.19588638589617346</v>
          </cell>
          <cell r="AO225">
            <v>114.4</v>
          </cell>
          <cell r="AP225">
            <v>-8.7719298245614112</v>
          </cell>
          <cell r="AQ225">
            <v>6.9158878504672998</v>
          </cell>
          <cell r="AR225">
            <v>96</v>
          </cell>
          <cell r="AS225">
            <v>0</v>
          </cell>
          <cell r="AT225">
            <v>-1.0309278350515427</v>
          </cell>
          <cell r="AU225">
            <v>87.4</v>
          </cell>
          <cell r="AV225">
            <v>-0.4555808656036362</v>
          </cell>
          <cell r="AW225">
            <v>-4.1666666666666572</v>
          </cell>
          <cell r="AX225">
            <v>104.5</v>
          </cell>
          <cell r="AY225">
            <v>1.4563106796116472</v>
          </cell>
          <cell r="AZ225">
            <v>2.753195673549655</v>
          </cell>
          <cell r="BA225">
            <v>101.1</v>
          </cell>
          <cell r="BB225">
            <v>0.3972194637537001</v>
          </cell>
          <cell r="BC225">
            <v>0.3972194637537001</v>
          </cell>
          <cell r="BD225">
            <v>100.2</v>
          </cell>
          <cell r="BE225">
            <v>0</v>
          </cell>
          <cell r="BF225">
            <v>0.3003003003003073</v>
          </cell>
          <cell r="BG225">
            <v>99.8</v>
          </cell>
          <cell r="BH225">
            <v>-0.69651741293532154</v>
          </cell>
          <cell r="BI225">
            <v>-0.39920159680639244</v>
          </cell>
          <cell r="BJ225">
            <v>100.4</v>
          </cell>
          <cell r="BK225">
            <v>-9.9502487562190822E-2</v>
          </cell>
          <cell r="BL225">
            <v>0.6012024048096265</v>
          </cell>
          <cell r="BM225">
            <v>100.3</v>
          </cell>
          <cell r="BN225">
            <v>0.19980019980019392</v>
          </cell>
          <cell r="BO225">
            <v>0.50100200400802919</v>
          </cell>
          <cell r="BP225">
            <v>102.4</v>
          </cell>
          <cell r="BQ225">
            <v>0.2938295788442673</v>
          </cell>
          <cell r="BR225">
            <v>1.3861386138613909</v>
          </cell>
          <cell r="BS225">
            <v>99.5</v>
          </cell>
          <cell r="BT225">
            <v>0</v>
          </cell>
          <cell r="BU225">
            <v>-0.10040160642569163</v>
          </cell>
          <cell r="BV225">
            <v>99.7</v>
          </cell>
          <cell r="BW225">
            <v>-0.20020020020020013</v>
          </cell>
          <cell r="BX225">
            <v>0</v>
          </cell>
          <cell r="BY225">
            <v>100.2</v>
          </cell>
          <cell r="BZ225">
            <v>0.60240963855422081</v>
          </cell>
          <cell r="CA225">
            <v>0.80482897384305829</v>
          </cell>
          <cell r="CB225">
            <v>101.4</v>
          </cell>
          <cell r="CC225">
            <v>-9.8522167487686829E-2</v>
          </cell>
          <cell r="CD225">
            <v>0.49554013875123815</v>
          </cell>
        </row>
        <row r="226">
          <cell r="B226" t="str">
            <v>20年</v>
          </cell>
          <cell r="C226" t="str">
            <v>5月</v>
          </cell>
          <cell r="D226">
            <v>5</v>
          </cell>
          <cell r="E226">
            <v>7.9920079920081065E-3</v>
          </cell>
          <cell r="F226">
            <v>-99.992079278501478</v>
          </cell>
          <cell r="G226">
            <v>-99.992039832677278</v>
          </cell>
          <cell r="H226">
            <v>9.0090090090089239E-3</v>
          </cell>
          <cell r="I226">
            <v>-99.991062491062493</v>
          </cell>
          <cell r="J226">
            <v>-99.990999990999995</v>
          </cell>
          <cell r="K226">
            <v>1.3958125623130665E-2</v>
          </cell>
          <cell r="L226">
            <v>-99.986275196044119</v>
          </cell>
          <cell r="M226">
            <v>-99.986138902062436</v>
          </cell>
          <cell r="N226">
            <v>1.6016016016015957E-2</v>
          </cell>
          <cell r="O226">
            <v>-99.984220673875853</v>
          </cell>
          <cell r="P226">
            <v>-99.98401595207983</v>
          </cell>
          <cell r="Q226">
            <v>4.8923679060665359E-3</v>
          </cell>
          <cell r="R226">
            <v>-99.995236253256024</v>
          </cell>
          <cell r="S226">
            <v>-99.995259333424357</v>
          </cell>
          <cell r="T226">
            <v>-2.8790786948176311E-3</v>
          </cell>
          <cell r="U226">
            <v>-100.00277100933091</v>
          </cell>
          <cell r="V226">
            <v>-100.0027135520215</v>
          </cell>
          <cell r="W226">
            <v>-9.2764378478658925E-4</v>
          </cell>
          <cell r="X226">
            <v>-100.00086132199145</v>
          </cell>
          <cell r="Y226">
            <v>-100.00086858032283</v>
          </cell>
          <cell r="Z226">
            <v>1.7191977077363869E-2</v>
          </cell>
          <cell r="AA226">
            <v>-99.983857298518913</v>
          </cell>
          <cell r="AB226">
            <v>-99.98334110748317</v>
          </cell>
          <cell r="AC226">
            <v>-4.5824847250509164E-2</v>
          </cell>
          <cell r="AD226">
            <v>-100.04890592022467</v>
          </cell>
          <cell r="AE226">
            <v>-100.04169685828072</v>
          </cell>
          <cell r="AF226">
            <v>1.4042126379137326E-2</v>
          </cell>
          <cell r="AG226">
            <v>-99.986110656400456</v>
          </cell>
          <cell r="AH226">
            <v>-99.98597190171914</v>
          </cell>
          <cell r="AI226">
            <v>3.0090270812437311E-2</v>
          </cell>
          <cell r="AJ226">
            <v>-99.970700807388084</v>
          </cell>
          <cell r="AK226">
            <v>-99.969819186747813</v>
          </cell>
          <cell r="AL226">
            <v>-1.9588638589616908E-3</v>
          </cell>
          <cell r="AM226">
            <v>-100.00192233941017</v>
          </cell>
          <cell r="AN226">
            <v>-100.00190550959043</v>
          </cell>
          <cell r="AO226">
            <v>6.9158878504672949E-2</v>
          </cell>
          <cell r="AP226">
            <v>-99.939546434873535</v>
          </cell>
          <cell r="AQ226">
            <v>-99.937412779633775</v>
          </cell>
          <cell r="AR226">
            <v>-1.0309278350515464E-2</v>
          </cell>
          <cell r="AS226">
            <v>-100.01073883161511</v>
          </cell>
          <cell r="AT226">
            <v>-100.01063909014501</v>
          </cell>
          <cell r="AU226">
            <v>-4.1666666666666637E-2</v>
          </cell>
          <cell r="AV226">
            <v>-100.04767353165522</v>
          </cell>
          <cell r="AW226">
            <v>-100.04583791712504</v>
          </cell>
          <cell r="AX226">
            <v>2.7531956735496528E-2</v>
          </cell>
          <cell r="AY226">
            <v>-99.973653629918189</v>
          </cell>
          <cell r="AZ226">
            <v>-99.972928262796955</v>
          </cell>
          <cell r="BA226">
            <v>3.9721946375371542E-3</v>
          </cell>
          <cell r="BB226">
            <v>-99.99607102409739</v>
          </cell>
          <cell r="BC226">
            <v>-99.996055417440374</v>
          </cell>
          <cell r="BD226">
            <v>3.0030030030029744E-3</v>
          </cell>
          <cell r="BE226">
            <v>-99.997002991014966</v>
          </cell>
          <cell r="BF226">
            <v>-99.996996996996998</v>
          </cell>
          <cell r="BG226">
            <v>-3.9920159680639292E-3</v>
          </cell>
          <cell r="BH226">
            <v>-100.00400001600006</v>
          </cell>
          <cell r="BI226">
            <v>-100.00398404787232</v>
          </cell>
          <cell r="BJ226">
            <v>6.0120240480962782E-3</v>
          </cell>
          <cell r="BK226">
            <v>-99.994011928238947</v>
          </cell>
          <cell r="BL226">
            <v>-99.993975927807526</v>
          </cell>
          <cell r="BM226">
            <v>5.0100200400801601E-3</v>
          </cell>
          <cell r="BN226">
            <v>-99.995004965064723</v>
          </cell>
          <cell r="BO226">
            <v>-99.994989979959925</v>
          </cell>
          <cell r="BP226">
            <v>1.3861386138613917E-2</v>
          </cell>
          <cell r="BQ226">
            <v>-99.986463490099013</v>
          </cell>
          <cell r="BR226">
            <v>-99.986275855308307</v>
          </cell>
          <cell r="BS226">
            <v>-1.004016064256971E-3</v>
          </cell>
          <cell r="BT226">
            <v>-100.00100906137111</v>
          </cell>
          <cell r="BU226">
            <v>-100.00100804825729</v>
          </cell>
          <cell r="BV226">
            <v>0</v>
          </cell>
          <cell r="BW226">
            <v>-100</v>
          </cell>
          <cell r="BX226">
            <v>-100</v>
          </cell>
          <cell r="BY226">
            <v>8.0482897384305547E-3</v>
          </cell>
          <cell r="BZ226">
            <v>-99.991967774712151</v>
          </cell>
          <cell r="CA226">
            <v>-99.991935581424414</v>
          </cell>
          <cell r="CB226">
            <v>4.9554013875123884E-3</v>
          </cell>
          <cell r="CC226">
            <v>-99.995113016383129</v>
          </cell>
          <cell r="CD226">
            <v>-99.995088799417729</v>
          </cell>
        </row>
        <row r="227">
          <cell r="B227" t="str">
            <v>20年</v>
          </cell>
          <cell r="C227" t="str">
            <v>6月</v>
          </cell>
          <cell r="D227">
            <v>6</v>
          </cell>
          <cell r="E227">
            <v>-9.9009900990093373E-4</v>
          </cell>
          <cell r="F227">
            <v>-112.38861386138525</v>
          </cell>
          <cell r="G227">
            <v>-100.00098812276437</v>
          </cell>
          <cell r="H227">
            <v>0</v>
          </cell>
          <cell r="I227">
            <v>-100</v>
          </cell>
          <cell r="J227">
            <v>-100</v>
          </cell>
          <cell r="K227">
            <v>-9.8231827111978703E-4</v>
          </cell>
          <cell r="L227">
            <v>-107.03760875666531</v>
          </cell>
          <cell r="M227">
            <v>-100.00097840465251</v>
          </cell>
          <cell r="N227">
            <v>0</v>
          </cell>
          <cell r="O227">
            <v>-100</v>
          </cell>
          <cell r="P227">
            <v>-100</v>
          </cell>
          <cell r="Q227">
            <v>-1.9436345966958486E-3</v>
          </cell>
          <cell r="R227">
            <v>-139.72789115646316</v>
          </cell>
          <cell r="S227">
            <v>-100.00192629791546</v>
          </cell>
          <cell r="T227">
            <v>-3.8350910834131493E-3</v>
          </cell>
          <cell r="U227">
            <v>33.205496963884627</v>
          </cell>
          <cell r="V227">
            <v>-100.003734265904</v>
          </cell>
          <cell r="W227">
            <v>1.8921475875118259E-2</v>
          </cell>
          <cell r="X227">
            <v>-2139.7350993378641</v>
          </cell>
          <cell r="Y227">
            <v>-99.981503933650913</v>
          </cell>
          <cell r="Z227">
            <v>-1.4801110083256193E-2</v>
          </cell>
          <cell r="AA227">
            <v>-186.09312365094033</v>
          </cell>
          <cell r="AB227">
            <v>-100.0154985445898</v>
          </cell>
          <cell r="AC227">
            <v>-2.0898641588296761E-2</v>
          </cell>
          <cell r="AD227">
            <v>-54.394519911761293</v>
          </cell>
          <cell r="AE227">
            <v>-100.01809406198122</v>
          </cell>
          <cell r="AF227">
            <v>-2.9585798816569166E-3</v>
          </cell>
          <cell r="AG227">
            <v>-121.06931530008546</v>
          </cell>
          <cell r="AH227">
            <v>-100.0029556242574</v>
          </cell>
          <cell r="AI227">
            <v>8.8408644400786423E-3</v>
          </cell>
          <cell r="AJ227">
            <v>-70.618860510805305</v>
          </cell>
          <cell r="AK227">
            <v>-99.991132533159401</v>
          </cell>
          <cell r="AL227">
            <v>3.7678207739307565E-2</v>
          </cell>
          <cell r="AM227">
            <v>-2023.4725050917607</v>
          </cell>
          <cell r="AN227">
            <v>-99.963204875254576</v>
          </cell>
          <cell r="AO227">
            <v>-8.771929824561403E-2</v>
          </cell>
          <cell r="AP227">
            <v>-226.83736367946887</v>
          </cell>
          <cell r="AQ227">
            <v>-100.07797270955166</v>
          </cell>
          <cell r="AR227">
            <v>0</v>
          </cell>
          <cell r="AS227">
            <v>-100</v>
          </cell>
          <cell r="AT227">
            <v>-100</v>
          </cell>
          <cell r="AU227">
            <v>-4.5558086560363491E-3</v>
          </cell>
          <cell r="AV227">
            <v>-89.06605922551276</v>
          </cell>
          <cell r="AW227">
            <v>-100.00505639140515</v>
          </cell>
          <cell r="AX227">
            <v>1.4563106796116505E-2</v>
          </cell>
          <cell r="AY227">
            <v>-47.104715672676775</v>
          </cell>
          <cell r="AZ227">
            <v>-99.9856803276341</v>
          </cell>
          <cell r="BA227">
            <v>3.9721946375371542E-3</v>
          </cell>
          <cell r="BB227">
            <v>0</v>
          </cell>
          <cell r="BC227">
            <v>-99.996059330716733</v>
          </cell>
          <cell r="BD227">
            <v>0</v>
          </cell>
          <cell r="BE227">
            <v>-100</v>
          </cell>
          <cell r="BF227">
            <v>-100</v>
          </cell>
          <cell r="BG227">
            <v>-6.9651741293532618E-3</v>
          </cell>
          <cell r="BH227">
            <v>74.477611940296725</v>
          </cell>
          <cell r="BI227">
            <v>-100.00695821591344</v>
          </cell>
          <cell r="BJ227">
            <v>-9.9502487562183389E-4</v>
          </cell>
          <cell r="BK227">
            <v>-116.55058043117627</v>
          </cell>
          <cell r="BL227">
            <v>-100.00100002500062</v>
          </cell>
          <cell r="BM227">
            <v>1.9980019980020266E-3</v>
          </cell>
          <cell r="BN227">
            <v>-60.119880119879546</v>
          </cell>
          <cell r="BO227">
            <v>-99.997999997999997</v>
          </cell>
          <cell r="BP227">
            <v>2.9382957884428146E-3</v>
          </cell>
          <cell r="BQ227">
            <v>-78.802294669091211</v>
          </cell>
          <cell r="BR227">
            <v>-99.997090796249068</v>
          </cell>
          <cell r="BS227">
            <v>0</v>
          </cell>
          <cell r="BT227">
            <v>-100</v>
          </cell>
          <cell r="BU227">
            <v>-100</v>
          </cell>
          <cell r="BV227">
            <v>-2.0020020020020302E-3</v>
          </cell>
          <cell r="BW227" t="e">
            <v>#DIV/0!</v>
          </cell>
          <cell r="BX227">
            <v>-100.00200802608025</v>
          </cell>
          <cell r="BY227">
            <v>6.0240963855422549E-3</v>
          </cell>
          <cell r="BZ227">
            <v>-25.150602409637216</v>
          </cell>
          <cell r="CA227">
            <v>-99.993957776945294</v>
          </cell>
          <cell r="CB227">
            <v>-9.8522167487679127E-4</v>
          </cell>
          <cell r="CC227">
            <v>-119.88177339901364</v>
          </cell>
          <cell r="CD227">
            <v>-100.00097740245523</v>
          </cell>
        </row>
        <row r="228">
          <cell r="B228" t="str">
            <v>20年</v>
          </cell>
          <cell r="C228" t="str">
            <v>7月</v>
          </cell>
          <cell r="D228">
            <v>7</v>
          </cell>
          <cell r="E228">
            <v>0</v>
          </cell>
          <cell r="F228">
            <v>-100</v>
          </cell>
          <cell r="G228">
            <v>-100</v>
          </cell>
          <cell r="H228">
            <v>0</v>
          </cell>
          <cell r="I228" t="e">
            <v>#DIV/0!</v>
          </cell>
          <cell r="J228">
            <v>-100</v>
          </cell>
          <cell r="K228">
            <v>0</v>
          </cell>
          <cell r="L228">
            <v>-100</v>
          </cell>
          <cell r="M228">
            <v>-100</v>
          </cell>
          <cell r="N228">
            <v>0</v>
          </cell>
          <cell r="O228" t="e">
            <v>#DIV/0!</v>
          </cell>
          <cell r="P228">
            <v>-100</v>
          </cell>
          <cell r="Q228">
            <v>0</v>
          </cell>
          <cell r="R228">
            <v>-100</v>
          </cell>
          <cell r="S228">
            <v>-100</v>
          </cell>
          <cell r="T228">
            <v>0</v>
          </cell>
          <cell r="U228">
            <v>-100</v>
          </cell>
          <cell r="V228">
            <v>-100</v>
          </cell>
          <cell r="W228">
            <v>0</v>
          </cell>
          <cell r="X228">
            <v>-100</v>
          </cell>
          <cell r="Y228">
            <v>-100</v>
          </cell>
          <cell r="Z228">
            <v>0</v>
          </cell>
          <cell r="AA228">
            <v>-100</v>
          </cell>
          <cell r="AB228">
            <v>-100</v>
          </cell>
          <cell r="AC228">
            <v>0</v>
          </cell>
          <cell r="AD228">
            <v>-100</v>
          </cell>
          <cell r="AE228">
            <v>-100</v>
          </cell>
          <cell r="AF228">
            <v>0</v>
          </cell>
          <cell r="AG228">
            <v>-100</v>
          </cell>
          <cell r="AH228">
            <v>-100</v>
          </cell>
          <cell r="AI228">
            <v>0</v>
          </cell>
          <cell r="AJ228">
            <v>-100</v>
          </cell>
          <cell r="AK228">
            <v>-100</v>
          </cell>
          <cell r="AL228">
            <v>0</v>
          </cell>
          <cell r="AM228">
            <v>-100</v>
          </cell>
          <cell r="AN228">
            <v>-100</v>
          </cell>
          <cell r="AO228">
            <v>0</v>
          </cell>
          <cell r="AP228">
            <v>-100</v>
          </cell>
          <cell r="AQ228">
            <v>-100</v>
          </cell>
          <cell r="AR228">
            <v>0</v>
          </cell>
          <cell r="AS228" t="e">
            <v>#DIV/0!</v>
          </cell>
          <cell r="AT228">
            <v>-100</v>
          </cell>
          <cell r="AU228">
            <v>0</v>
          </cell>
          <cell r="AV228">
            <v>-100</v>
          </cell>
          <cell r="AW228">
            <v>-100</v>
          </cell>
          <cell r="AX228">
            <v>0</v>
          </cell>
          <cell r="AY228">
            <v>-100</v>
          </cell>
          <cell r="AZ228">
            <v>-100</v>
          </cell>
          <cell r="BA228">
            <v>0</v>
          </cell>
          <cell r="BB228">
            <v>-100</v>
          </cell>
          <cell r="BC228">
            <v>-100</v>
          </cell>
          <cell r="BD228">
            <v>0</v>
          </cell>
          <cell r="BE228" t="e">
            <v>#DIV/0!</v>
          </cell>
          <cell r="BF228">
            <v>-100</v>
          </cell>
          <cell r="BG228">
            <v>0</v>
          </cell>
          <cell r="BH228">
            <v>-100</v>
          </cell>
          <cell r="BI228">
            <v>-100</v>
          </cell>
          <cell r="BJ228">
            <v>0</v>
          </cell>
          <cell r="BK228">
            <v>-100</v>
          </cell>
          <cell r="BL228">
            <v>-100</v>
          </cell>
          <cell r="BM228">
            <v>0</v>
          </cell>
          <cell r="BN228">
            <v>-100</v>
          </cell>
          <cell r="BO228">
            <v>-100</v>
          </cell>
          <cell r="BP228">
            <v>0</v>
          </cell>
          <cell r="BQ228">
            <v>-100</v>
          </cell>
          <cell r="BR228">
            <v>-100</v>
          </cell>
          <cell r="BS228">
            <v>0</v>
          </cell>
          <cell r="BT228" t="e">
            <v>#DIV/0!</v>
          </cell>
          <cell r="BU228">
            <v>-100</v>
          </cell>
          <cell r="BV228">
            <v>0</v>
          </cell>
          <cell r="BW228">
            <v>-100</v>
          </cell>
          <cell r="BX228">
            <v>-100</v>
          </cell>
          <cell r="BY228">
            <v>0</v>
          </cell>
          <cell r="BZ228">
            <v>-100</v>
          </cell>
          <cell r="CA228">
            <v>-100</v>
          </cell>
          <cell r="CB228">
            <v>0</v>
          </cell>
          <cell r="CC228">
            <v>-100</v>
          </cell>
          <cell r="CD228">
            <v>-100</v>
          </cell>
        </row>
        <row r="229">
          <cell r="B229" t="str">
            <v>20年</v>
          </cell>
          <cell r="C229" t="str">
            <v>8月</v>
          </cell>
          <cell r="D229">
            <v>8</v>
          </cell>
          <cell r="E229">
            <v>0</v>
          </cell>
          <cell r="F229" t="e">
            <v>#DIV/0!</v>
          </cell>
          <cell r="G229">
            <v>-100</v>
          </cell>
          <cell r="H229">
            <v>0</v>
          </cell>
          <cell r="I229" t="e">
            <v>#DIV/0!</v>
          </cell>
          <cell r="J229">
            <v>-100</v>
          </cell>
          <cell r="K229">
            <v>0</v>
          </cell>
          <cell r="L229" t="e">
            <v>#DIV/0!</v>
          </cell>
          <cell r="M229">
            <v>-100</v>
          </cell>
          <cell r="N229">
            <v>0</v>
          </cell>
          <cell r="O229" t="e">
            <v>#DIV/0!</v>
          </cell>
          <cell r="P229">
            <v>-100</v>
          </cell>
          <cell r="Q229">
            <v>0</v>
          </cell>
          <cell r="R229" t="e">
            <v>#DIV/0!</v>
          </cell>
          <cell r="S229">
            <v>-100</v>
          </cell>
          <cell r="T229">
            <v>0</v>
          </cell>
          <cell r="U229" t="e">
            <v>#DIV/0!</v>
          </cell>
          <cell r="V229">
            <v>-100</v>
          </cell>
          <cell r="W229">
            <v>0</v>
          </cell>
          <cell r="X229" t="e">
            <v>#DIV/0!</v>
          </cell>
          <cell r="Y229">
            <v>-100</v>
          </cell>
          <cell r="Z229">
            <v>0</v>
          </cell>
          <cell r="AA229" t="e">
            <v>#DIV/0!</v>
          </cell>
          <cell r="AB229">
            <v>-100</v>
          </cell>
          <cell r="AC229">
            <v>0</v>
          </cell>
          <cell r="AD229" t="e">
            <v>#DIV/0!</v>
          </cell>
          <cell r="AE229">
            <v>-100</v>
          </cell>
          <cell r="AF229">
            <v>0</v>
          </cell>
          <cell r="AG229" t="e">
            <v>#DIV/0!</v>
          </cell>
          <cell r="AH229">
            <v>-100</v>
          </cell>
          <cell r="AI229">
            <v>0</v>
          </cell>
          <cell r="AJ229" t="e">
            <v>#DIV/0!</v>
          </cell>
          <cell r="AK229">
            <v>-100</v>
          </cell>
          <cell r="AL229">
            <v>0</v>
          </cell>
          <cell r="AM229" t="e">
            <v>#DIV/0!</v>
          </cell>
          <cell r="AN229">
            <v>-100</v>
          </cell>
          <cell r="AO229">
            <v>0</v>
          </cell>
          <cell r="AP229" t="e">
            <v>#DIV/0!</v>
          </cell>
          <cell r="AQ229">
            <v>-100</v>
          </cell>
          <cell r="AR229">
            <v>0</v>
          </cell>
          <cell r="AS229" t="e">
            <v>#DIV/0!</v>
          </cell>
          <cell r="AT229">
            <v>-100</v>
          </cell>
          <cell r="AU229">
            <v>0</v>
          </cell>
          <cell r="AV229" t="e">
            <v>#DIV/0!</v>
          </cell>
          <cell r="AW229">
            <v>-100</v>
          </cell>
          <cell r="AX229">
            <v>0</v>
          </cell>
          <cell r="AY229" t="e">
            <v>#DIV/0!</v>
          </cell>
          <cell r="AZ229">
            <v>-100</v>
          </cell>
          <cell r="BA229">
            <v>0</v>
          </cell>
          <cell r="BB229" t="e">
            <v>#DIV/0!</v>
          </cell>
          <cell r="BC229">
            <v>-100</v>
          </cell>
          <cell r="BD229">
            <v>0</v>
          </cell>
          <cell r="BE229" t="e">
            <v>#DIV/0!</v>
          </cell>
          <cell r="BF229">
            <v>-100</v>
          </cell>
          <cell r="BG229">
            <v>0</v>
          </cell>
          <cell r="BH229" t="e">
            <v>#DIV/0!</v>
          </cell>
          <cell r="BI229">
            <v>-100</v>
          </cell>
          <cell r="BJ229">
            <v>0</v>
          </cell>
          <cell r="BK229" t="e">
            <v>#DIV/0!</v>
          </cell>
          <cell r="BL229">
            <v>-100</v>
          </cell>
          <cell r="BM229">
            <v>0</v>
          </cell>
          <cell r="BN229" t="e">
            <v>#DIV/0!</v>
          </cell>
          <cell r="BO229">
            <v>-100</v>
          </cell>
          <cell r="BP229">
            <v>0</v>
          </cell>
          <cell r="BQ229" t="e">
            <v>#DIV/0!</v>
          </cell>
          <cell r="BR229">
            <v>-100</v>
          </cell>
          <cell r="BS229">
            <v>0</v>
          </cell>
          <cell r="BT229" t="e">
            <v>#DIV/0!</v>
          </cell>
          <cell r="BU229">
            <v>-100</v>
          </cell>
          <cell r="BV229">
            <v>0</v>
          </cell>
          <cell r="BW229" t="e">
            <v>#DIV/0!</v>
          </cell>
          <cell r="BX229">
            <v>-100</v>
          </cell>
          <cell r="BY229">
            <v>0</v>
          </cell>
          <cell r="BZ229" t="e">
            <v>#DIV/0!</v>
          </cell>
          <cell r="CA229">
            <v>-100</v>
          </cell>
          <cell r="CB229">
            <v>0</v>
          </cell>
          <cell r="CC229" t="e">
            <v>#DIV/0!</v>
          </cell>
          <cell r="CD229">
            <v>-100</v>
          </cell>
        </row>
        <row r="230">
          <cell r="B230" t="str">
            <v>20年</v>
          </cell>
          <cell r="C230" t="str">
            <v>9月</v>
          </cell>
          <cell r="D230">
            <v>9</v>
          </cell>
          <cell r="E230">
            <v>0</v>
          </cell>
          <cell r="F230" t="e">
            <v>#DIV/0!</v>
          </cell>
          <cell r="G230">
            <v>-100</v>
          </cell>
          <cell r="H230">
            <v>0</v>
          </cell>
          <cell r="I230" t="e">
            <v>#DIV/0!</v>
          </cell>
          <cell r="J230">
            <v>-100</v>
          </cell>
          <cell r="K230">
            <v>0</v>
          </cell>
          <cell r="L230" t="e">
            <v>#DIV/0!</v>
          </cell>
          <cell r="M230">
            <v>-100</v>
          </cell>
          <cell r="N230">
            <v>0</v>
          </cell>
          <cell r="O230" t="e">
            <v>#DIV/0!</v>
          </cell>
          <cell r="P230">
            <v>-100</v>
          </cell>
          <cell r="Q230">
            <v>0</v>
          </cell>
          <cell r="R230" t="e">
            <v>#DIV/0!</v>
          </cell>
          <cell r="S230">
            <v>-100</v>
          </cell>
          <cell r="T230">
            <v>0</v>
          </cell>
          <cell r="U230" t="e">
            <v>#DIV/0!</v>
          </cell>
          <cell r="V230">
            <v>-100</v>
          </cell>
          <cell r="W230">
            <v>0</v>
          </cell>
          <cell r="X230" t="e">
            <v>#DIV/0!</v>
          </cell>
          <cell r="Y230">
            <v>-100</v>
          </cell>
          <cell r="Z230">
            <v>0</v>
          </cell>
          <cell r="AA230" t="e">
            <v>#DIV/0!</v>
          </cell>
          <cell r="AB230">
            <v>-100</v>
          </cell>
          <cell r="AC230">
            <v>0</v>
          </cell>
          <cell r="AD230" t="e">
            <v>#DIV/0!</v>
          </cell>
          <cell r="AE230">
            <v>-100</v>
          </cell>
          <cell r="AF230">
            <v>0</v>
          </cell>
          <cell r="AG230" t="e">
            <v>#DIV/0!</v>
          </cell>
          <cell r="AH230">
            <v>-100</v>
          </cell>
          <cell r="AI230">
            <v>0</v>
          </cell>
          <cell r="AJ230" t="e">
            <v>#DIV/0!</v>
          </cell>
          <cell r="AK230">
            <v>-100</v>
          </cell>
          <cell r="AL230">
            <v>0</v>
          </cell>
          <cell r="AM230" t="e">
            <v>#DIV/0!</v>
          </cell>
          <cell r="AN230">
            <v>-100</v>
          </cell>
          <cell r="AO230">
            <v>0</v>
          </cell>
          <cell r="AP230" t="e">
            <v>#DIV/0!</v>
          </cell>
          <cell r="AQ230">
            <v>-100</v>
          </cell>
          <cell r="AR230">
            <v>0</v>
          </cell>
          <cell r="AS230" t="e">
            <v>#DIV/0!</v>
          </cell>
          <cell r="AT230">
            <v>-100</v>
          </cell>
          <cell r="AU230">
            <v>0</v>
          </cell>
          <cell r="AV230" t="e">
            <v>#DIV/0!</v>
          </cell>
          <cell r="AW230">
            <v>-100</v>
          </cell>
          <cell r="AX230">
            <v>0</v>
          </cell>
          <cell r="AY230" t="e">
            <v>#DIV/0!</v>
          </cell>
          <cell r="AZ230">
            <v>-100</v>
          </cell>
          <cell r="BA230">
            <v>0</v>
          </cell>
          <cell r="BB230" t="e">
            <v>#DIV/0!</v>
          </cell>
          <cell r="BC230">
            <v>-100</v>
          </cell>
          <cell r="BD230">
            <v>0</v>
          </cell>
          <cell r="BE230" t="e">
            <v>#DIV/0!</v>
          </cell>
          <cell r="BF230">
            <v>-100</v>
          </cell>
          <cell r="BG230">
            <v>0</v>
          </cell>
          <cell r="BH230" t="e">
            <v>#DIV/0!</v>
          </cell>
          <cell r="BI230">
            <v>-100</v>
          </cell>
          <cell r="BJ230">
            <v>0</v>
          </cell>
          <cell r="BK230" t="e">
            <v>#DIV/0!</v>
          </cell>
          <cell r="BL230">
            <v>-100</v>
          </cell>
          <cell r="BM230">
            <v>0</v>
          </cell>
          <cell r="BN230" t="e">
            <v>#DIV/0!</v>
          </cell>
          <cell r="BO230">
            <v>-100</v>
          </cell>
          <cell r="BP230">
            <v>0</v>
          </cell>
          <cell r="BQ230" t="e">
            <v>#DIV/0!</v>
          </cell>
          <cell r="BR230">
            <v>-100</v>
          </cell>
          <cell r="BS230">
            <v>0</v>
          </cell>
          <cell r="BT230" t="e">
            <v>#DIV/0!</v>
          </cell>
          <cell r="BU230">
            <v>-100</v>
          </cell>
          <cell r="BV230">
            <v>0</v>
          </cell>
          <cell r="BW230" t="e">
            <v>#DIV/0!</v>
          </cell>
          <cell r="BX230">
            <v>-100</v>
          </cell>
          <cell r="BY230">
            <v>0</v>
          </cell>
          <cell r="BZ230" t="e">
            <v>#DIV/0!</v>
          </cell>
          <cell r="CA230">
            <v>-100</v>
          </cell>
          <cell r="CB230">
            <v>0</v>
          </cell>
          <cell r="CC230" t="e">
            <v>#DIV/0!</v>
          </cell>
          <cell r="CD230">
            <v>-100</v>
          </cell>
        </row>
        <row r="231">
          <cell r="B231" t="str">
            <v>20年</v>
          </cell>
          <cell r="C231" t="str">
            <v>10月</v>
          </cell>
          <cell r="D231">
            <v>10</v>
          </cell>
          <cell r="E231">
            <v>0</v>
          </cell>
          <cell r="F231" t="e">
            <v>#DIV/0!</v>
          </cell>
          <cell r="G231">
            <v>-100</v>
          </cell>
          <cell r="H231">
            <v>0</v>
          </cell>
          <cell r="I231" t="e">
            <v>#DIV/0!</v>
          </cell>
          <cell r="J231">
            <v>-100</v>
          </cell>
          <cell r="K231">
            <v>0</v>
          </cell>
          <cell r="L231" t="e">
            <v>#DIV/0!</v>
          </cell>
          <cell r="M231">
            <v>-100</v>
          </cell>
          <cell r="N231">
            <v>0</v>
          </cell>
          <cell r="O231" t="e">
            <v>#DIV/0!</v>
          </cell>
          <cell r="P231">
            <v>-100</v>
          </cell>
          <cell r="Q231">
            <v>0</v>
          </cell>
          <cell r="R231" t="e">
            <v>#DIV/0!</v>
          </cell>
          <cell r="S231">
            <v>-100</v>
          </cell>
          <cell r="T231">
            <v>0</v>
          </cell>
          <cell r="U231" t="e">
            <v>#DIV/0!</v>
          </cell>
          <cell r="V231">
            <v>-100</v>
          </cell>
          <cell r="W231">
            <v>0</v>
          </cell>
          <cell r="X231" t="e">
            <v>#DIV/0!</v>
          </cell>
          <cell r="Y231">
            <v>-100</v>
          </cell>
          <cell r="Z231">
            <v>0</v>
          </cell>
          <cell r="AA231" t="e">
            <v>#DIV/0!</v>
          </cell>
          <cell r="AB231">
            <v>-100</v>
          </cell>
          <cell r="AC231">
            <v>0</v>
          </cell>
          <cell r="AD231" t="e">
            <v>#DIV/0!</v>
          </cell>
          <cell r="AE231">
            <v>-100</v>
          </cell>
          <cell r="AF231">
            <v>0</v>
          </cell>
          <cell r="AG231" t="e">
            <v>#DIV/0!</v>
          </cell>
          <cell r="AH231">
            <v>-100</v>
          </cell>
          <cell r="AI231">
            <v>0</v>
          </cell>
          <cell r="AJ231" t="e">
            <v>#DIV/0!</v>
          </cell>
          <cell r="AK231">
            <v>-100</v>
          </cell>
          <cell r="AL231">
            <v>0</v>
          </cell>
          <cell r="AM231" t="e">
            <v>#DIV/0!</v>
          </cell>
          <cell r="AN231">
            <v>-100</v>
          </cell>
          <cell r="AO231">
            <v>0</v>
          </cell>
          <cell r="AP231" t="e">
            <v>#DIV/0!</v>
          </cell>
          <cell r="AQ231">
            <v>-100</v>
          </cell>
          <cell r="AR231">
            <v>0</v>
          </cell>
          <cell r="AS231" t="e">
            <v>#DIV/0!</v>
          </cell>
          <cell r="AT231">
            <v>-100</v>
          </cell>
          <cell r="AU231">
            <v>0</v>
          </cell>
          <cell r="AV231" t="e">
            <v>#DIV/0!</v>
          </cell>
          <cell r="AW231">
            <v>-100</v>
          </cell>
          <cell r="AX231">
            <v>0</v>
          </cell>
          <cell r="AY231" t="e">
            <v>#DIV/0!</v>
          </cell>
          <cell r="AZ231">
            <v>-100</v>
          </cell>
          <cell r="BA231">
            <v>0</v>
          </cell>
          <cell r="BB231" t="e">
            <v>#DIV/0!</v>
          </cell>
          <cell r="BC231">
            <v>-100</v>
          </cell>
          <cell r="BD231">
            <v>0</v>
          </cell>
          <cell r="BE231" t="e">
            <v>#DIV/0!</v>
          </cell>
          <cell r="BF231">
            <v>-100</v>
          </cell>
          <cell r="BG231">
            <v>0</v>
          </cell>
          <cell r="BH231" t="e">
            <v>#DIV/0!</v>
          </cell>
          <cell r="BI231">
            <v>-100</v>
          </cell>
          <cell r="BJ231">
            <v>0</v>
          </cell>
          <cell r="BK231" t="e">
            <v>#DIV/0!</v>
          </cell>
          <cell r="BL231">
            <v>-100</v>
          </cell>
          <cell r="BM231">
            <v>0</v>
          </cell>
          <cell r="BN231" t="e">
            <v>#DIV/0!</v>
          </cell>
          <cell r="BO231">
            <v>-100</v>
          </cell>
          <cell r="BP231">
            <v>0</v>
          </cell>
          <cell r="BQ231" t="e">
            <v>#DIV/0!</v>
          </cell>
          <cell r="BR231">
            <v>-100</v>
          </cell>
          <cell r="BS231">
            <v>0</v>
          </cell>
          <cell r="BT231" t="e">
            <v>#DIV/0!</v>
          </cell>
          <cell r="BU231">
            <v>-100</v>
          </cell>
          <cell r="BV231">
            <v>0</v>
          </cell>
          <cell r="BW231" t="e">
            <v>#DIV/0!</v>
          </cell>
          <cell r="BX231">
            <v>-100</v>
          </cell>
          <cell r="BY231">
            <v>0</v>
          </cell>
          <cell r="BZ231" t="e">
            <v>#DIV/0!</v>
          </cell>
          <cell r="CA231">
            <v>-100</v>
          </cell>
          <cell r="CB231">
            <v>0</v>
          </cell>
          <cell r="CC231" t="e">
            <v>#DIV/0!</v>
          </cell>
          <cell r="CD231">
            <v>-100</v>
          </cell>
        </row>
        <row r="232">
          <cell r="AI232">
            <v>0</v>
          </cell>
          <cell r="BA232">
            <v>0</v>
          </cell>
        </row>
      </sheetData>
      <sheetData sheetId="13"/>
      <sheetData sheetId="14"/>
      <sheetData sheetId="15"/>
      <sheetData sheetId="16" refreshError="1"/>
      <sheetData sheetId="17"/>
      <sheetData sheetId="18"/>
      <sheetData sheetId="19"/>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s>
    <sheetDataSet>
      <sheetData sheetId="0" refreshError="1"/>
      <sheetData sheetId="1" refreshError="1"/>
      <sheetData sheetId="2" refreshError="1"/>
      <sheetData sheetId="3" refreshError="1">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2">
          <cell r="A2" t="str">
            <v>Table 4. Outstanding Fund Credit by Region 1/</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codeName="Sheet1"/>
  <dimension ref="A1:G16"/>
  <sheetViews>
    <sheetView tabSelected="1" zoomScaleNormal="100" zoomScaleSheetLayoutView="100" workbookViewId="0"/>
  </sheetViews>
  <sheetFormatPr defaultColWidth="8.75" defaultRowHeight="16.5" customHeight="1"/>
  <cols>
    <col min="1" max="1" width="27.25" style="1" customWidth="1"/>
    <col min="2" max="2" width="17.25" style="1" customWidth="1"/>
    <col min="3" max="4" width="21.375" style="1" bestFit="1" customWidth="1"/>
    <col min="5" max="6" width="18.875" style="1" bestFit="1" customWidth="1"/>
    <col min="7" max="7" width="18.5" style="1" bestFit="1" customWidth="1"/>
    <col min="8" max="16384" width="8.75" style="1"/>
  </cols>
  <sheetData>
    <row r="1" spans="1:7" ht="16.5" customHeight="1">
      <c r="A1" s="9" t="s">
        <v>6</v>
      </c>
    </row>
    <row r="3" spans="1:7" ht="16.5" customHeight="1">
      <c r="G3" s="2" t="s">
        <v>8</v>
      </c>
    </row>
    <row r="4" spans="1:7" ht="16.5" customHeight="1">
      <c r="A4" s="3"/>
      <c r="B4" s="4" t="s">
        <v>0</v>
      </c>
      <c r="C4" s="4" t="s">
        <v>1</v>
      </c>
      <c r="D4" s="4" t="s">
        <v>2</v>
      </c>
      <c r="E4" s="4" t="s">
        <v>3</v>
      </c>
      <c r="F4" s="4" t="s">
        <v>4</v>
      </c>
      <c r="G4" s="4" t="s">
        <v>5</v>
      </c>
    </row>
    <row r="5" spans="1:7" ht="28.5" customHeight="1">
      <c r="A5" s="5" t="s">
        <v>9</v>
      </c>
      <c r="B5" s="6">
        <v>34.799999999999997</v>
      </c>
      <c r="C5" s="6">
        <v>39.5</v>
      </c>
      <c r="D5" s="6">
        <v>39</v>
      </c>
      <c r="E5" s="6">
        <v>33.799999999999997</v>
      </c>
      <c r="F5" s="6">
        <v>33.1</v>
      </c>
      <c r="G5" s="6">
        <v>23.4</v>
      </c>
    </row>
    <row r="6" spans="1:7" ht="28.5" customHeight="1">
      <c r="A6" s="5" t="s">
        <v>10</v>
      </c>
      <c r="B6" s="6">
        <v>4.0999999999999996</v>
      </c>
      <c r="C6" s="6">
        <v>7.4</v>
      </c>
      <c r="D6" s="6">
        <v>5.0999999999999996</v>
      </c>
      <c r="E6" s="6">
        <v>1.9</v>
      </c>
      <c r="F6" s="6">
        <v>3.1</v>
      </c>
      <c r="G6" s="6">
        <v>2.1</v>
      </c>
    </row>
    <row r="7" spans="1:7" ht="28.5" customHeight="1">
      <c r="A7" s="5" t="s">
        <v>11</v>
      </c>
      <c r="B7" s="6">
        <v>4.8</v>
      </c>
      <c r="C7" s="6">
        <v>7.4</v>
      </c>
      <c r="D7" s="6">
        <v>4</v>
      </c>
      <c r="E7" s="6">
        <v>4.4000000000000004</v>
      </c>
      <c r="F7" s="6">
        <v>5.6</v>
      </c>
      <c r="G7" s="6">
        <v>1.1000000000000001</v>
      </c>
    </row>
    <row r="8" spans="1:7" ht="28.5" customHeight="1">
      <c r="A8" s="5" t="s">
        <v>12</v>
      </c>
      <c r="B8" s="6">
        <v>62</v>
      </c>
      <c r="C8" s="6">
        <v>55.6</v>
      </c>
      <c r="D8" s="6">
        <v>58.2</v>
      </c>
      <c r="E8" s="6">
        <v>63.1</v>
      </c>
      <c r="F8" s="6">
        <v>63.1</v>
      </c>
      <c r="G8" s="6">
        <v>76.599999999999994</v>
      </c>
    </row>
    <row r="10" spans="1:7" ht="16.5" customHeight="1">
      <c r="A10" s="1" t="s">
        <v>7</v>
      </c>
    </row>
    <row r="13" spans="1:7" ht="16.5" customHeight="1">
      <c r="A13" s="7"/>
      <c r="B13" s="8"/>
      <c r="C13" s="8"/>
      <c r="D13" s="8"/>
      <c r="E13" s="8"/>
      <c r="F13" s="8"/>
      <c r="G13" s="8"/>
    </row>
    <row r="14" spans="1:7" ht="16.5" customHeight="1">
      <c r="A14" s="7"/>
      <c r="B14" s="8"/>
      <c r="C14" s="8"/>
      <c r="D14" s="8"/>
      <c r="E14" s="8"/>
      <c r="F14" s="8"/>
      <c r="G14" s="8"/>
    </row>
    <row r="15" spans="1:7" ht="16.5" customHeight="1">
      <c r="A15" s="7"/>
      <c r="B15" s="8"/>
      <c r="C15" s="8"/>
      <c r="D15" s="8"/>
      <c r="E15" s="8"/>
      <c r="F15" s="8"/>
      <c r="G15" s="8"/>
    </row>
    <row r="16" spans="1:7" ht="16.5" customHeight="1">
      <c r="A16" s="7"/>
      <c r="B16" s="8"/>
      <c r="C16" s="8"/>
      <c r="D16" s="8"/>
      <c r="E16" s="8"/>
      <c r="F16" s="8"/>
      <c r="G16" s="8"/>
    </row>
  </sheetData>
  <phoneticPr fontId="2"/>
  <pageMargins left="0.7" right="0.7" top="0.75" bottom="0.75" header="0.3" footer="0.3"/>
  <pageSetup paperSize="9" scale="50"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1</vt:i4>
      </vt:variant>
      <vt:variant>
        <vt:lpstr>名前付き一覧</vt:lpstr>
      </vt:variant>
      <vt:variant>
        <vt:i4>1</vt:i4>
      </vt:variant>
    </vt:vector>
  </HeadingPairs>
  <TitlesOfParts>
    <vt:vector size="2" baseType="lpstr">
      <vt:lpstr>Sheet1</vt:lpstr>
      <vt:lpstr>Sheet1!Print_Area</vt:lpstr>
    </vt:vector>
  </TitlesOfParts>
  <Company>NIKKEI PRINTING INC..</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戸田</dc:creator>
  <cp:lastModifiedBy>戸田</cp:lastModifiedBy>
  <dcterms:created xsi:type="dcterms:W3CDTF">2021-07-20T10:51:44Z</dcterms:created>
  <dcterms:modified xsi:type="dcterms:W3CDTF">2021-08-02T07:38:11Z</dcterms:modified>
</cp:coreProperties>
</file>